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40\"/>
    </mc:Choice>
  </mc:AlternateContent>
  <xr:revisionPtr revIDLastSave="0" documentId="13_ncr:1_{541866EA-8211-49E9-9F20-37493ABD48B2}" xr6:coauthVersionLast="47" xr6:coauthVersionMax="47" xr10:uidLastSave="{00000000-0000-0000-0000-000000000000}"/>
  <bookViews>
    <workbookView xWindow="-15768" yWindow="-17388" windowWidth="30936" windowHeight="16776" firstSheet="2" activeTab="7" xr2:uid="{E6E92957-F979-4B43-9A12-8EA798DB5BAC}"/>
  </bookViews>
  <sheets>
    <sheet name="Programs" sheetId="3" r:id="rId1"/>
    <sheet name="Weekly totals" sheetId="4" r:id="rId2"/>
    <sheet name="Daily totals" sheetId="5" r:id="rId3"/>
    <sheet name="Details 26 July 2024" sheetId="10" r:id="rId4"/>
    <sheet name="Details 25 July 2024" sheetId="9" r:id="rId5"/>
    <sheet name="Details 24 July 2024" sheetId="8" r:id="rId6"/>
    <sheet name="Details 23 July 2024" sheetId="7" r:id="rId7"/>
    <sheet name="Details 22 July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22 July 2024'!daynr)</definedName>
    <definedName name="ADTVpercent" localSheetId="6">OFFSET(#REF!,0,0,'Details 23 July 2024'!daynr)</definedName>
    <definedName name="ADTVpercent">OFFSET(#REF!,0,0,[1]!daynr)</definedName>
    <definedName name="ApplyConditionalFormatting">[2]Start!$C$6</definedName>
    <definedName name="AverageDailyVWAP" localSheetId="7">OFFSET(#REF!,0,0,'Details 22 July 2024'!daynr)</definedName>
    <definedName name="AverageDailyVWAP" localSheetId="6">OFFSET(#REF!,0,0,'Details 23 July 2024'!daynr)</definedName>
    <definedName name="AverageDailyVWAP">OFFSET(#REF!,0,0,[1]!daynr)</definedName>
    <definedName name="AveragePurchasePrices" localSheetId="7">OFFSET(#REF!,0,0,'Details 22 July 2024'!daynr)</definedName>
    <definedName name="AveragePurchasePrices" localSheetId="6">OFFSET(#REF!,0,0,'Details 23 July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22 July 2024'!daynr)</definedName>
    <definedName name="closingPrices" localSheetId="6">OFFSET(#REF!,0,0,'Details 23 July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22 July 2024'!daynr)</definedName>
    <definedName name="DailyPurchases" localSheetId="6">OFFSET(#REF!,0,0,'Details 23 July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22 July 2024'!daynr)</definedName>
    <definedName name="DailyVWAP" localSheetId="6">OFFSET(#REF!,0,0,'Details 23 July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22 July 2024'!daynr)</definedName>
    <definedName name="datelabels" localSheetId="6">OFFSET(#REF!,0,0,'Details 23 July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22 July 2024'!daynr)</definedName>
    <definedName name="discount" localSheetId="6">OFFSET(#REF!,0,0,'Details 23 July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23 July 2024'!$B$8)</definedName>
    <definedName name="FromArray_1" localSheetId="4">_xlfn.ANCHORARRAY('[3]Details 23 July 2024'!$B$8)</definedName>
    <definedName name="FromArray_1" localSheetId="3">_xlfn.ANCHORARRAY('[3]Details 23 July 2024'!$B$8)</definedName>
    <definedName name="FromArray_1">_xlfn.ANCHORARRAY('Details 23 July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22 July 2024'!daynr)</definedName>
    <definedName name="PurchasePrices" localSheetId="6">OFFSET(#REF!,0,0,'Details 23 July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22 July 2024'!#REF!</definedName>
    <definedName name="Query_from_SES_DW_User_1" localSheetId="6" hidden="1">'Details 23 July 2024'!#REF!</definedName>
    <definedName name="Query_from_SES_DW_User_1" localSheetId="5" hidden="1">'Details 24 July 2024'!#REF!</definedName>
    <definedName name="Query_from_SES_DW_User_1" localSheetId="4" hidden="1">'Details 25 July 2024'!#REF!</definedName>
    <definedName name="Query_from_SES_DW_User_1" localSheetId="3" hidden="1">'Details 26 July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22 July 2024'!daynr)</definedName>
    <definedName name="TotalADTV" localSheetId="6">OFFSET(#REF!,0,0,'Details 23 July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849" uniqueCount="727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2163181211091458900000000660</t>
  </si>
  <si>
    <t>1000000000000027595350172163181211096216100000000661</t>
  </si>
  <si>
    <t>1000000000000027595350172163193559444831100000000852</t>
  </si>
  <si>
    <t>1000000000000027595350172163249462527328200000001508</t>
  </si>
  <si>
    <t>1000000000000027595350172163255671915819100000001594</t>
  </si>
  <si>
    <t>1000000000000027595350172163255777656835400000001601</t>
  </si>
  <si>
    <t>1000000000000027595350172163317869935493000000002368</t>
  </si>
  <si>
    <t>1000000000000027595350172163339654265759300000002566</t>
  </si>
  <si>
    <t>1000000000000027595350172163386614315952900000002969</t>
  </si>
  <si>
    <t>1000000000000027595350172163416756957926800000003327</t>
  </si>
  <si>
    <t>1000000000000027595350172163535536124499000000004449</t>
  </si>
  <si>
    <t>1000000000000027595350172163541907540001200000004513</t>
  </si>
  <si>
    <t>1000000000000027595350172163546683572339700000004549</t>
  </si>
  <si>
    <t>1000000000000027595350172163563041260200600000004672</t>
  </si>
  <si>
    <t>1000000000000027595350172163571526374541900000004750</t>
  </si>
  <si>
    <t>1000000000000027595350172163571526379460100000004751</t>
  </si>
  <si>
    <t>1000000000000027595350172163571601259445500000004752</t>
  </si>
  <si>
    <t>1000000000000027595350172163594733589605400000005000</t>
  </si>
  <si>
    <t>1000000000000027595350172163603812055755400000005079</t>
  </si>
  <si>
    <t>1000000000000027595350172163615759800090000000005183</t>
  </si>
  <si>
    <t>1000000000000027595350172163616051030783600000005191</t>
  </si>
  <si>
    <t>1000000000000027595350172163628616620123300000005282</t>
  </si>
  <si>
    <t>1000000000000027595350172163904899469342600000008110</t>
  </si>
  <si>
    <t>1000000000000027595350172163906672421491100000008136</t>
  </si>
  <si>
    <t>1000000000000027595350172163920005962468100000008299</t>
  </si>
  <si>
    <t>1000000000000027595350172163920453386488500000008320</t>
  </si>
  <si>
    <t>1000000000000027595350172163920453391377900000008321</t>
  </si>
  <si>
    <t>1000000000000027595350172163920572046938000000008324</t>
  </si>
  <si>
    <t>1000000000000027595350172163923459345439200000008334</t>
  </si>
  <si>
    <t>1000000000000027595350172163924796436904900000008362</t>
  </si>
  <si>
    <t>1000000000000027595350172164276540078637100000013047</t>
  </si>
  <si>
    <t>1000000000000027595350172164283877906991500000013112</t>
  </si>
  <si>
    <t>1000000000000027595350172164289852120676300000013169</t>
  </si>
  <si>
    <t>1000000000000027595350172164306742765662600000013298</t>
  </si>
  <si>
    <t>1000000000000027595350172164326853284549300000013594</t>
  </si>
  <si>
    <t>1000000000000027595350172164359976039497300000013921</t>
  </si>
  <si>
    <t>1000000000000027595350172164371845461886900000014025</t>
  </si>
  <si>
    <t>1000000000000027595350172164390621652551800000014219</t>
  </si>
  <si>
    <t>1000000000000027595350172164390621656313300000014220</t>
  </si>
  <si>
    <t>1000000000000027595350172164414517815707300000014420</t>
  </si>
  <si>
    <t>1000000000000027595350172164453612902757400000014766</t>
  </si>
  <si>
    <t>1000000000000027595350172164454236366370000000014771</t>
  </si>
  <si>
    <t>1000000000000027595350172164457802296704100000014818</t>
  </si>
  <si>
    <t>1000000000000027595350172164462878633294500000014874</t>
  </si>
  <si>
    <t>1000000000000027595350172164486538638848400000015082</t>
  </si>
  <si>
    <t>1000000000000027595350172164486538642290800000015083</t>
  </si>
  <si>
    <t>1000000000000027595350172164616804812872100000016298</t>
  </si>
  <si>
    <t>1000000000000027595350172164627985931410900000016394</t>
  </si>
  <si>
    <t>1000000000000027595350172164628564471968700000016408</t>
  </si>
  <si>
    <t>1000000000000027595350172164657740596125100000016559</t>
  </si>
  <si>
    <t>1000000000000027595350172164718213659999800000016975</t>
  </si>
  <si>
    <t>1000000000000027595350172164727652405377800000017019</t>
  </si>
  <si>
    <t>1000000000000027595350172164756103839242200000017139</t>
  </si>
  <si>
    <t>1000000000000027595350172164768207637507100000017282</t>
  </si>
  <si>
    <t>1000000000000027595350172164781804883970100000017384</t>
  </si>
  <si>
    <t>1000000000000027595350172164784242456882500000017417</t>
  </si>
  <si>
    <t>1000000000000027595350172164784778335462000000017432</t>
  </si>
  <si>
    <t>1000000000000027595350172164795568071753300000017540</t>
  </si>
  <si>
    <t>1000000000000027595350172164807237723648500000017636</t>
  </si>
  <si>
    <t>1000000000000027595350172164966821117577000000018590</t>
  </si>
  <si>
    <t>1000000000000027595350172164992849527383700000018742</t>
  </si>
  <si>
    <t>1000000000000027595350172165000565523335800000018771</t>
  </si>
  <si>
    <t>1000000000000027595350172165017598480632600000018924</t>
  </si>
  <si>
    <t>1000000000000027595350172165112618065685200000019628</t>
  </si>
  <si>
    <t>1000000000000027595350172165123007653015700000019775</t>
  </si>
  <si>
    <t>1000000000000027595350172165139085051684200000019875</t>
  </si>
  <si>
    <t>1000000000000027595350172165143087770562000000019897</t>
  </si>
  <si>
    <t>1000000000000027595350172165147333551010600000019943</t>
  </si>
  <si>
    <t>1000000000000027595350172165151289170485100000019979</t>
  </si>
  <si>
    <t>1000000000000027595350172165155989668704500000020024</t>
  </si>
  <si>
    <t>1000000000000027595350172165156151962675000000020026</t>
  </si>
  <si>
    <t>1000000000000027595350172165158535477305300000020071</t>
  </si>
  <si>
    <t>1000000000000027595350172165167903704142000000020128</t>
  </si>
  <si>
    <t>1000000000000027595350172165222598925836900000020507</t>
  </si>
  <si>
    <t>1000000000000027595350172165228137626837500000020529</t>
  </si>
  <si>
    <t>1000000000000027595350172165278695877767400000020854</t>
  </si>
  <si>
    <t>1000000000000027595350172165292540248334200000020956</t>
  </si>
  <si>
    <t>1000000000000027595350172165342123382038700000021329</t>
  </si>
  <si>
    <t>1000000000000027595350172165342123703488200000021332</t>
  </si>
  <si>
    <t>1000000000000027595350172165342123708441300000021333</t>
  </si>
  <si>
    <t>1000000000000027595350172165343972964853900000021355</t>
  </si>
  <si>
    <t>1000000000000027595350172165347786765899200000021373</t>
  </si>
  <si>
    <t>1000000000000027595350172165347786771405500000021374</t>
  </si>
  <si>
    <t>1000000000000027595350172165354716848831400000021410</t>
  </si>
  <si>
    <t>1000000000000027595350172165378880030549600000021576</t>
  </si>
  <si>
    <t>1000000000000027595350172165379707722299100000021589</t>
  </si>
  <si>
    <t>1000000000000027595350172165379707726123200000021590</t>
  </si>
  <si>
    <t>1000000000000027595350172165381370260102600000021617</t>
  </si>
  <si>
    <t>1000000000000027595350172165440317891187700000022088</t>
  </si>
  <si>
    <t>1000000000000027595350172165440317897384700000022089</t>
  </si>
  <si>
    <t>1000000000000027595350172165443060128777600000022127</t>
  </si>
  <si>
    <t>1000000000000027595350172165444411020782700000022163</t>
  </si>
  <si>
    <t>1000000000000027595350172165476559379917800000022409</t>
  </si>
  <si>
    <t>1000000000000027595350172165514325004199500000022804</t>
  </si>
  <si>
    <t>1000000000000027595350172165514544863734700000022817</t>
  </si>
  <si>
    <t>1000000000000027595350172165541455332159300000023105</t>
  </si>
  <si>
    <t>1000000000000027595350172165541455334841500000023106</t>
  </si>
  <si>
    <t>1000000000000027595350172165550779077225500000023247</t>
  </si>
  <si>
    <t>1000000000000027595350172165555423166127300000023293</t>
  </si>
  <si>
    <t>1000000000000027595350172165687346045070600000025260</t>
  </si>
  <si>
    <t>1000000000000027595350172165723557918420100000025725</t>
  </si>
  <si>
    <t>1000000000000027595350172165723557923797300000025726</t>
  </si>
  <si>
    <t>1000000000000027595350172165726107099466400000025748</t>
  </si>
  <si>
    <t>1000000000000027595350172165736799837787000000025925</t>
  </si>
  <si>
    <t>1000000000000027595350172165736799839998400000025926</t>
  </si>
  <si>
    <t>1000000000000027595350172165753213128612300000026166</t>
  </si>
  <si>
    <t>1000000000000027595350172165771605870191700000026437</t>
  </si>
  <si>
    <t>1000000000000027595350172165771609548389100000026440</t>
  </si>
  <si>
    <t>1000000000000027595350172165790667520139100000026697</t>
  </si>
  <si>
    <t>1000000000000027595350172165801481910500000000026800</t>
  </si>
  <si>
    <t>1000000000000027595350172165816352334183900000026918</t>
  </si>
  <si>
    <t>1000000000000027595350172165832740951400300000027057</t>
  </si>
  <si>
    <t>1000000000000027595350172165843896896537600000027221</t>
  </si>
  <si>
    <t>1000000000000027595350172165845139154090800000027251</t>
  </si>
  <si>
    <t>1000000000000027595350172165858185386118700000027422</t>
  </si>
  <si>
    <t>1000000000000027595350172165884264362347100000027757</t>
  </si>
  <si>
    <t>1000000000000027595350172165950630982749400000028563</t>
  </si>
  <si>
    <t>1000000000000027595350172165975929643282300000028873</t>
  </si>
  <si>
    <t>1000000000000027595350172165975929649748600000028874</t>
  </si>
  <si>
    <t>1000000000000027595350172165976977045202500000028888</t>
  </si>
  <si>
    <t>1000000000000027595350172166020356497159600000029382</t>
  </si>
  <si>
    <t>1000000000000027595350172166020356502004000000029383</t>
  </si>
  <si>
    <t>1000000000000027595350172166022642378653000000029399</t>
  </si>
  <si>
    <t>1000000000000027595350172166030557648385300000029586</t>
  </si>
  <si>
    <t>1000000000000027595350172166056222964213600000030071</t>
  </si>
  <si>
    <t>1000000000000027595350172166068574875335200000030305</t>
  </si>
  <si>
    <t>1000000000000027595350172166093258544425500000030652</t>
  </si>
  <si>
    <t>1000000000000027595350172166093258549509900000030653</t>
  </si>
  <si>
    <t>1000000000000027595350172166100940177149900000030866</t>
  </si>
  <si>
    <t>1000000000000027595350172166140169559701200000031673</t>
  </si>
  <si>
    <t>1000000000000027595350172166144749670449000000031759</t>
  </si>
  <si>
    <t>1000000000000027595350172166144749970036400000031760</t>
  </si>
  <si>
    <t>1000000000000027595350172166155628963908000000031901</t>
  </si>
  <si>
    <t>1000000000000027595350172171821248954301600000000548</t>
  </si>
  <si>
    <t>1000000000000027595350172171821248956169300000000549</t>
  </si>
  <si>
    <t>1000000000000027595350172171821249825771000000000550</t>
  </si>
  <si>
    <t>1000000000000027595350172171821249829856300000000551</t>
  </si>
  <si>
    <t>1000000000000027595350172171840985228955300000000762</t>
  </si>
  <si>
    <t>1000000000000027595350172171859087802067200000000977</t>
  </si>
  <si>
    <t>1000000000000027595350172171862821314100600000001042</t>
  </si>
  <si>
    <t>1000000000000027595350172171864521469469300000001066</t>
  </si>
  <si>
    <t>1000000000000027595350172171886032437393000000001251</t>
  </si>
  <si>
    <t>1000000000000027595350172171886032440607200000001252</t>
  </si>
  <si>
    <t>1000000000000027595350172171886608147997100000001290</t>
  </si>
  <si>
    <t>1000000000000027595350172171895144210219900000001444</t>
  </si>
  <si>
    <t>1000000000000027595350172171895144214979500000001445</t>
  </si>
  <si>
    <t>1000000000000027595350172171953981610317700000002121</t>
  </si>
  <si>
    <t>1000000000000027595350172171997194524075700000002733</t>
  </si>
  <si>
    <t>1000000000000027595350172172002889583778700000002799</t>
  </si>
  <si>
    <t>1000000000000027595350172172010489534694400000002861</t>
  </si>
  <si>
    <t>1000000000000027595350172172181902224735100000005086</t>
  </si>
  <si>
    <t>1000000000000027595350172172181902230195700000005087</t>
  </si>
  <si>
    <t>1000000000000027595350172172258714221377600000005985</t>
  </si>
  <si>
    <t>1000000000000027595350172172296414778621100000006367</t>
  </si>
  <si>
    <t>1000000000000027595350172172298564844113200000006391</t>
  </si>
  <si>
    <t>1000000000000027595350172172298564849059900000006392</t>
  </si>
  <si>
    <t>1000000000000027595350172172304100033573900000006436</t>
  </si>
  <si>
    <t>1000000000000027595350172172310212457954200000006484</t>
  </si>
  <si>
    <t>1000000000000027595350172172332995493451200000006708</t>
  </si>
  <si>
    <t>1000000000000027595350172172333058671796500000006715</t>
  </si>
  <si>
    <t>1000000000000027595350172172340622309763900000006767</t>
  </si>
  <si>
    <t>1000000000000027595350172172343846671696500000006815</t>
  </si>
  <si>
    <t>1000000000000027595350172172369802014565500000007016</t>
  </si>
  <si>
    <t>1000000000000027595350172172376215982871100000007086</t>
  </si>
  <si>
    <t>1000000000000027595350172172393418134415900000007241</t>
  </si>
  <si>
    <t>1000000000000027595350172172414057043353400000007449</t>
  </si>
  <si>
    <t>1000000000000027595350172172434781964968000000007657</t>
  </si>
  <si>
    <t>1000000000000027595350172172522009671843500000008648</t>
  </si>
  <si>
    <t>1000000000000027595350172172532094279098900000008750</t>
  </si>
  <si>
    <t>1000000000000027595350172172549315592577700000008874</t>
  </si>
  <si>
    <t>1000000000000027595350172172550718295615200000008885</t>
  </si>
  <si>
    <t>1000000000000027595350172172559516135653400000008955</t>
  </si>
  <si>
    <t>1000000000000027595350172172560841846621700000008967</t>
  </si>
  <si>
    <t>1000000000000027595350172172563486953531800000008997</t>
  </si>
  <si>
    <t>1000000000000027595350172172578304728039900000009082</t>
  </si>
  <si>
    <t>1000000000000027595350172172588522173754800000009147</t>
  </si>
  <si>
    <t>1000000000000027595350172172596228616232600000009226</t>
  </si>
  <si>
    <t>1000000000000027595350172172633140226417800000009524</t>
  </si>
  <si>
    <t>1000000000000027595350172172633140228748100000009525</t>
  </si>
  <si>
    <t>1000000000000027595350172172633140432008400000009526</t>
  </si>
  <si>
    <t>1000000000000027595350172172657002865401400000009734</t>
  </si>
  <si>
    <t>1000000000000027595350172172893176246195200000011902</t>
  </si>
  <si>
    <t>1000000000000027595350172172911704208129500000012025</t>
  </si>
  <si>
    <t>1000000000000027595350172172961908017609200000012441</t>
  </si>
  <si>
    <t>1000000000000027595350172172980696231988900000012565</t>
  </si>
  <si>
    <t>1000000000000027595350172172982111405963600000012577</t>
  </si>
  <si>
    <t>1000000000000027595350172173002054286179500000012684</t>
  </si>
  <si>
    <t>1000000000000027595350172173017136542426900000012759</t>
  </si>
  <si>
    <t>1000000000000027595350172173098944552212700000013474</t>
  </si>
  <si>
    <t>1000000000000027595350172173103694905495400000013504</t>
  </si>
  <si>
    <t>1000000000000027595350172173104669352654200000013514</t>
  </si>
  <si>
    <t>1000000000000027595350172173104669810557300000013515</t>
  </si>
  <si>
    <t>1000000000000027595350172173105461646385000000013549</t>
  </si>
  <si>
    <t>1000000000000027595350172173105461651476200000013550</t>
  </si>
  <si>
    <t>1000000000000027595350172173290677960914200000015033</t>
  </si>
  <si>
    <t>1000000000000027595350172173291305152937100000015041</t>
  </si>
  <si>
    <t>1000000000000027595350172173309686991563400000015162</t>
  </si>
  <si>
    <t>1000000000000027595350172173310217224416000000015169</t>
  </si>
  <si>
    <t>1000000000000027595350172173620697440089400000016925</t>
  </si>
  <si>
    <t>1000000000000027595350172173654167259064500000017059</t>
  </si>
  <si>
    <t>1000000000000027595350172173661251076122600000017158</t>
  </si>
  <si>
    <t>1000000000000027595350172173685059214152500000017328</t>
  </si>
  <si>
    <t>1000000000000027595350172173694051901554100000017374</t>
  </si>
  <si>
    <t>1000000000000027595350172173707333056501900000017502</t>
  </si>
  <si>
    <t>1000000000000027595350172173708033831290800000017511</t>
  </si>
  <si>
    <t>1000000000000027595350172173788012311369300000018032</t>
  </si>
  <si>
    <t>1000000000000027595350172173811165938905000000018226</t>
  </si>
  <si>
    <t>1000000000000027595350172173816571271145100000018267</t>
  </si>
  <si>
    <t>1000000000000027595350172173884139096799900000018921</t>
  </si>
  <si>
    <t>1000000000000027595350172173913911246082000000019173</t>
  </si>
  <si>
    <t>1000000000000027595350172173931312090691100000019346</t>
  </si>
  <si>
    <t>1000000000000027595350172173955943690952100000019627</t>
  </si>
  <si>
    <t>1000000000000027595350172173967917029157800000019757</t>
  </si>
  <si>
    <t>1000000000000027595350172173976215068459100000019848</t>
  </si>
  <si>
    <t>1000000000000027595350172173976215078909300000019849</t>
  </si>
  <si>
    <t>1000000000000027595350172174021496073886100000020621</t>
  </si>
  <si>
    <t>1000000000000027595350172174021496079710400000020622</t>
  </si>
  <si>
    <t>1000000000000027595350172174028002425214100000020676</t>
  </si>
  <si>
    <t>1000000000000027595350172174036077038209000000020798</t>
  </si>
  <si>
    <t>1000000000000027595350172174049668558819900000021349</t>
  </si>
  <si>
    <t>1000000000000027595350172174051999663525100000021400</t>
  </si>
  <si>
    <t>1000000000000027595350172174059412071013500000021695</t>
  </si>
  <si>
    <t>1000000000000027595350172174059414896772200000021696</t>
  </si>
  <si>
    <t>1000000000000027595350172174080034828078400000022134</t>
  </si>
  <si>
    <t>1000000000000027595350172174081167755053000000022151</t>
  </si>
  <si>
    <t>1000000000000027595350172174086650704003300000022245</t>
  </si>
  <si>
    <t>1000000000000027595350172174086749419484600000022246</t>
  </si>
  <si>
    <t>1000000000000027595350172174089917716465100000022264</t>
  </si>
  <si>
    <t>1000000000000027595350172174128514890448200000022677</t>
  </si>
  <si>
    <t>1000000000000027595350172174139885109047100000022781</t>
  </si>
  <si>
    <t>1000000000000027595350172174139908358135200000022783</t>
  </si>
  <si>
    <t>1000000000000027595350172174140400850440600000022796</t>
  </si>
  <si>
    <t>1000000000000027595350172174156114987027100000022997</t>
  </si>
  <si>
    <t>1000000000000027595350172174178863727215700000023250</t>
  </si>
  <si>
    <t>1000000000000027595350172174191444831166200000023373</t>
  </si>
  <si>
    <t>1000000000000027595350172174202070902748100000023464</t>
  </si>
  <si>
    <t>1000000000000027595350172174202070908084700000023465</t>
  </si>
  <si>
    <t>1000000000000027595350172174261395767153100000024139</t>
  </si>
  <si>
    <t>1000000000000027595350172174274774578504400000024323</t>
  </si>
  <si>
    <t>1000000000000027595350172174298047383313400000024659</t>
  </si>
  <si>
    <t>1000000000000027595350172174340581743096400000025207</t>
  </si>
  <si>
    <t>1000000000000027595350172174341741438422500000025227</t>
  </si>
  <si>
    <t>1000000000000027595350172174345268901221100000025333</t>
  </si>
  <si>
    <t>1000000000000027595350172174351390109080600000025405</t>
  </si>
  <si>
    <t>1000000000000027595350172174351390114155400000025406</t>
  </si>
  <si>
    <t>1000000000000027595350172174359701466437100000025493</t>
  </si>
  <si>
    <t>1000000000000027595350172174364250814629000000025555</t>
  </si>
  <si>
    <t>1000000000000027595350172174371467386863900000025648</t>
  </si>
  <si>
    <t>1000000000000027595350172174372690992040200000025656</t>
  </si>
  <si>
    <t>1000000000000027595350172174374767604699100000025679</t>
  </si>
  <si>
    <t>1000000000000027595350172174378643151620900000025719</t>
  </si>
  <si>
    <t>1000000000000027595350172174404301368319600000026027</t>
  </si>
  <si>
    <t>1000000000000027595350172174431153954457100000026358</t>
  </si>
  <si>
    <t>1000000000000027595350172174431839531486200000026375</t>
  </si>
  <si>
    <t>1000000000000027595350172174598294960759900000028421</t>
  </si>
  <si>
    <t>1000000000000027595350172174617824065649300000028598</t>
  </si>
  <si>
    <t>1000000000000027595350172174626926444608900000028707</t>
  </si>
  <si>
    <t>1000000000000027595350172174642914374658000000028844</t>
  </si>
  <si>
    <t>1000000000000027595350172174685618703894700000029360</t>
  </si>
  <si>
    <t>1000000000000027595350172174695718546711600000029470</t>
  </si>
  <si>
    <t>1000000000000027595350172174702336013094500000029523</t>
  </si>
  <si>
    <t>1000000000000027595350172174703087308424400000029527</t>
  </si>
  <si>
    <t>1000000000000027595350172174703220759242700000029528</t>
  </si>
  <si>
    <t>1000000000000027595350172174716458291041200000029705</t>
  </si>
  <si>
    <t>1000000000000027595350172174725709922541200000029815</t>
  </si>
  <si>
    <t>1000000000000027595350172174742484333421100000030073</t>
  </si>
  <si>
    <t>1000000000000027595350172174745382005716200000030129</t>
  </si>
  <si>
    <t>1000000000000027595350172174749551442870900000030191</t>
  </si>
  <si>
    <t>1000000000000027595350172174780146456391300000030533</t>
  </si>
  <si>
    <t>1000000000000027595350172180451914954435200000000469</t>
  </si>
  <si>
    <t>1000000000000027595350172180498930503206000000002132</t>
  </si>
  <si>
    <t>1000000000000027595350172180502817171961600000002278</t>
  </si>
  <si>
    <t>1000000000000027595350172180503246773900300000002329</t>
  </si>
  <si>
    <t>1000000000000027595350172180503246778281400000002330</t>
  </si>
  <si>
    <t>1000000000000027595350172180505055335368500000002397</t>
  </si>
  <si>
    <t>1000000000000027595350172180507752634428500000002492</t>
  </si>
  <si>
    <t>1000000000000027595350172180508136651730900000002497</t>
  </si>
  <si>
    <t>1000000000000027595350172180542359157333100000003191</t>
  </si>
  <si>
    <t>1000000000000027595350172180553580369544100000003456</t>
  </si>
  <si>
    <t>1000000000000027595350172180619547340176800000004516</t>
  </si>
  <si>
    <t>1000000000000027595350172180629687683335900000004813</t>
  </si>
  <si>
    <t>1000000000000027595350172180639397950027800000004949</t>
  </si>
  <si>
    <t>1000000000000027595350172180663058856883500000005304</t>
  </si>
  <si>
    <t>1000000000000027595350172180663058869785900000005305</t>
  </si>
  <si>
    <t>1000000000000027595350172180693012115469900000005599</t>
  </si>
  <si>
    <t>1000000000000027595350172180693029287044900000005602</t>
  </si>
  <si>
    <t>1000000000000027595350172180752042381524300000006302</t>
  </si>
  <si>
    <t>1000000000000027595350172180817354399726200000007085</t>
  </si>
  <si>
    <t>1000000000000027595350172180818015305604100000007107</t>
  </si>
  <si>
    <t>1000000000000027595350172180857821787453900000007587</t>
  </si>
  <si>
    <t>1000000000000027595350172180858297563624300000007601</t>
  </si>
  <si>
    <t>1000000000000027595350172180868552467933500000007800</t>
  </si>
  <si>
    <t>1000000000000027595350172180868552471249300000007801</t>
  </si>
  <si>
    <t>1000000000000027595350172180886871187937000000007944</t>
  </si>
  <si>
    <t>1000000000000027595350172180910710352750600000008170</t>
  </si>
  <si>
    <t>1000000000000027595350172181025240103346800000009089</t>
  </si>
  <si>
    <t>1000000000000027595350172181080917496561000000009620</t>
  </si>
  <si>
    <t>1000000000000027595350172181139770762977200000010197</t>
  </si>
  <si>
    <t>1000000000000027595350172181143066849673700000010267</t>
  </si>
  <si>
    <t>1000000000000027595350172181145094395009600000010283</t>
  </si>
  <si>
    <t>1000000000000027595350172181215426863657300000010940</t>
  </si>
  <si>
    <t>1000000000000027595350172181238307292270000000011193</t>
  </si>
  <si>
    <t>1000000000000027595350172181238307298691800000011194</t>
  </si>
  <si>
    <t>1000000000000027595350172181240061449997700000011210</t>
  </si>
  <si>
    <t>1000000000000027595350172181240063125877100000011211</t>
  </si>
  <si>
    <t>1000000000000027595350172181313207454389700000011924</t>
  </si>
  <si>
    <t>1000000000000027595350172181362251860932800000012330</t>
  </si>
  <si>
    <t>1000000000000027595350172181362251866296200000012331</t>
  </si>
  <si>
    <t>1000000000000027595350172181392354315689800000012589</t>
  </si>
  <si>
    <t>1000000000000027595350172181394085093217000000012596</t>
  </si>
  <si>
    <t>1000000000000027595350172181417511755929000000012816</t>
  </si>
  <si>
    <t>1000000000000027595350172181442657453941700000013022</t>
  </si>
  <si>
    <t>1000000000000027595350172181509182579490400000013638</t>
  </si>
  <si>
    <t>1000000000000027595350172181509183055602300000013639</t>
  </si>
  <si>
    <t>1000000000000027595350172181629531032124100000014566</t>
  </si>
  <si>
    <t>1000000000000027595350172181630717421972700000014571</t>
  </si>
  <si>
    <t>1000000000000027595350172181630881133265500000014576</t>
  </si>
  <si>
    <t>1000000000000027595350172181685133227350600000015070</t>
  </si>
  <si>
    <t>1000000000000027595350172181685133288111700000015071</t>
  </si>
  <si>
    <t>1000000000000027595350172181694488685053900000015141</t>
  </si>
  <si>
    <t>1000000000000027595350172181843708800157600000016075</t>
  </si>
  <si>
    <t>1000000000000027595350172181844259370034500000016091</t>
  </si>
  <si>
    <t>1000000000000027595350172181844259371955500000016092</t>
  </si>
  <si>
    <t>1000000000000027595350172181900382560915900000016544</t>
  </si>
  <si>
    <t>1000000000000027595350172181908449005528900000016601</t>
  </si>
  <si>
    <t>1000000000000027595350172181963322412691900000017039</t>
  </si>
  <si>
    <t>1000000000000027595350172182012107567072000000017441</t>
  </si>
  <si>
    <t>1000000000000027595350172182071911467638200000017833</t>
  </si>
  <si>
    <t>1000000000000027595350172182108006669804600000018026</t>
  </si>
  <si>
    <t>1000000000000027595350172182160665540252100000018427</t>
  </si>
  <si>
    <t>1000000000000027595350172182203169230844500000018744</t>
  </si>
  <si>
    <t>1000000000000027595350172182204895161792700000018755</t>
  </si>
  <si>
    <t>1000000000000027595350172182257300092253200000019073</t>
  </si>
  <si>
    <t>1000000000000027595350172182257300098291200000019074</t>
  </si>
  <si>
    <t>1000000000000027595350172182274597901452400000019218</t>
  </si>
  <si>
    <t>1000000000000027595350172182321434509618100000019529</t>
  </si>
  <si>
    <t>1000000000000027595350172182321434514990300000019530</t>
  </si>
  <si>
    <t>1000000000000027595350172182338152184413200000019613</t>
  </si>
  <si>
    <t>1000000000000027595350172182338355868881100000019622</t>
  </si>
  <si>
    <t>1000000000000027595350172182338355874775100000019623</t>
  </si>
  <si>
    <t>1000000000000027595350172182339091387566100000019628</t>
  </si>
  <si>
    <t>1000000000000027595350172182360880014381700000019895</t>
  </si>
  <si>
    <t>1000000000000027595350172182376717222069300000020015</t>
  </si>
  <si>
    <t>1000000000000027595350172182392909460139200000020096</t>
  </si>
  <si>
    <t>1000000000000027595350172182668398587170800000022677</t>
  </si>
  <si>
    <t>1000000000000027595350172182680481314030500000022776</t>
  </si>
  <si>
    <t>1000000000000027595350172182696103685251100000022884</t>
  </si>
  <si>
    <t>1000000000000027595350172182702916648634800000022982</t>
  </si>
  <si>
    <t>1000000000000027595350172182706659481873600000023015</t>
  </si>
  <si>
    <t>1000000000000027595350172182721936381575200000023195</t>
  </si>
  <si>
    <t>1000000000000027595350172182721936386999900000023196</t>
  </si>
  <si>
    <t>1000000000000027595350172182741610275764900000023342</t>
  </si>
  <si>
    <t>1000000000000027595350172182801869404902200000024416</t>
  </si>
  <si>
    <t>1000000000000027595350172182807807870265000000024477</t>
  </si>
  <si>
    <t>1000000000000027595350172183004937649156100000027490</t>
  </si>
  <si>
    <t>1000000000000027595350172183011589870817600000027594</t>
  </si>
  <si>
    <t>1000000000000027595350172183030095200064300000027854</t>
  </si>
  <si>
    <t>1000000000000027595350172183031460941336500000027875</t>
  </si>
  <si>
    <t>1000000000000027595350172183036867552062800000027985</t>
  </si>
  <si>
    <t>1000000000000027595350172183036869183253000000027986</t>
  </si>
  <si>
    <t>1000000000000027595350172183081412776768900000028726</t>
  </si>
  <si>
    <t>1000000000000027595350172183081412782469500000028727</t>
  </si>
  <si>
    <t>1000000000000027595350172183081412785143900000028728</t>
  </si>
  <si>
    <t>1000000000000027595350172183099178169961000000028930</t>
  </si>
  <si>
    <t>1000000000000027595350172183104420313884800000028976</t>
  </si>
  <si>
    <t>1000000000000027595350172183109246339903800000029085</t>
  </si>
  <si>
    <t>1000000000000027595350172183109372583739800000029086</t>
  </si>
  <si>
    <t>1000000000000027595350172183110398572489300000029104</t>
  </si>
  <si>
    <t>1000000000000027595350172183248314194989900000030577</t>
  </si>
  <si>
    <t>1000000000000027595350172183290198829352600000031009</t>
  </si>
  <si>
    <t>1000000000000027595350172183290198836571500000031010</t>
  </si>
  <si>
    <t>1000000000000027595350172183290382487687800000031017</t>
  </si>
  <si>
    <t>1000000000000027595350172183290827752851400000031019</t>
  </si>
  <si>
    <t>1000000000000027595350172183292633983816600000031032</t>
  </si>
  <si>
    <t>1000000000000027595350172183330103972949200000031581</t>
  </si>
  <si>
    <t>1000000000000027595350172183334016768084700000031641</t>
  </si>
  <si>
    <t>1000000000000027595350172183334724454231700000031689</t>
  </si>
  <si>
    <t>1000000000000027595350172183359610086809700000032135</t>
  </si>
  <si>
    <t>1000000000000027595350172183361011528462000000032166</t>
  </si>
  <si>
    <t>1000000000000027595350172183364021403415100000032211</t>
  </si>
  <si>
    <t>1000000000000027595350172189086399298331200000000369</t>
  </si>
  <si>
    <t>1000000000000027595350172189086399302606700000000370</t>
  </si>
  <si>
    <t>1000000000000027595350172189100503084385100000001116</t>
  </si>
  <si>
    <t>1000000000000027595350172189111960332529000000001570</t>
  </si>
  <si>
    <t>1000000000000027595350172189116257171885200000001742</t>
  </si>
  <si>
    <t>1000000000000027595350172189123001481668500000002043</t>
  </si>
  <si>
    <t>1000000000000027595350172189124373674524700000002091</t>
  </si>
  <si>
    <t>1000000000000027595350172189130037272607300000002229</t>
  </si>
  <si>
    <t>1000000000000027595350172189130176550754200000002237</t>
  </si>
  <si>
    <t>1000000000000027595350172189237022492777000000005241</t>
  </si>
  <si>
    <t>1000000000000027595350172189250688625712100000005512</t>
  </si>
  <si>
    <t>1000000000000027595350172189262188957042600000005783</t>
  </si>
  <si>
    <t>1000000000000027595350172189269326670412600000005961</t>
  </si>
  <si>
    <t>1000000000000027595350172189299836571187600000006552</t>
  </si>
  <si>
    <t>1000000000000027595350172189315795586386900000006910</t>
  </si>
  <si>
    <t>1000000000000027595350172189321161454433200000007005</t>
  </si>
  <si>
    <t>1000000000000027595350172189451964213566300000009383</t>
  </si>
  <si>
    <t>1000000000000027595350172189451964219084500000009384</t>
  </si>
  <si>
    <t>1000000000000027595350172189453369800100100000009414</t>
  </si>
  <si>
    <t>1000000000000027595350172189466085063173300000009621</t>
  </si>
  <si>
    <t>1000000000000027595350172189472268346458000000009727</t>
  </si>
  <si>
    <t>1000000000000027595350172189473448364855700000009747</t>
  </si>
  <si>
    <t>1000000000000027595350172189473448369565300000009748</t>
  </si>
  <si>
    <t>1000000000000027595350172189522814754078400000010501</t>
  </si>
  <si>
    <t>1000000000000027595350172189522814759882600000010502</t>
  </si>
  <si>
    <t>1000000000000027595350172189526461644227200000010647</t>
  </si>
  <si>
    <t>1000000000000027595350172189527968336157100000010691</t>
  </si>
  <si>
    <t>1000000000000027595350172189534135788944000000010817</t>
  </si>
  <si>
    <t>1000000000000027595350172189542548807846800000010939</t>
  </si>
  <si>
    <t>1000000000000027595350172189583125617547000000011503</t>
  </si>
  <si>
    <t>1000000000000027595350172189583125620197000000011504</t>
  </si>
  <si>
    <t>1000000000000027595350172189599846873089600000011776</t>
  </si>
  <si>
    <t>1000000000000027595350172189609559122612900000011889</t>
  </si>
  <si>
    <t>1000000000000027595350172189628627291580400000012134</t>
  </si>
  <si>
    <t>1000000000000027595350172189634627183566100000012271</t>
  </si>
  <si>
    <t>1000000000000027595350172189784172189692900000014683</t>
  </si>
  <si>
    <t>1000000000000027595350172189796222535128000000014923</t>
  </si>
  <si>
    <t>1000000000000027595350172189822155351881400000015240</t>
  </si>
  <si>
    <t>1000000000000027595350172189825798233681800000015300</t>
  </si>
  <si>
    <t>1000000000000027595350172189850072109639000000015823</t>
  </si>
  <si>
    <t>1000000000000027595350172189865138590251700000016027</t>
  </si>
  <si>
    <t>1000000000000027595350172189872010740719600000016110</t>
  </si>
  <si>
    <t>1000000000000027595350172189880037351415700000016264</t>
  </si>
  <si>
    <t>1000000000000027595350172189889917420283800000016387</t>
  </si>
  <si>
    <t>1000000000000027595350172189920614114153500000016663</t>
  </si>
  <si>
    <t>1000000000000027595350172189920614117577800000016664</t>
  </si>
  <si>
    <t>1000000000000027595350172189921094478334000000016673</t>
  </si>
  <si>
    <t>1000000000000027595350172189924926739774600000016746</t>
  </si>
  <si>
    <t>1000000000000027595350172189933879947994500000016862</t>
  </si>
  <si>
    <t>1000000000000027595350172189958638200610700000017165</t>
  </si>
  <si>
    <t>1000000000000027595350172189978300851726000000017445</t>
  </si>
  <si>
    <t>1000000000000027595350172189999546412784500000017813</t>
  </si>
  <si>
    <t>1000000000000027595350172190018009644136200000018055</t>
  </si>
  <si>
    <t>1000000000000027595350172190036064238262200000018301</t>
  </si>
  <si>
    <t>1000000000000027595350172190087313186012200000018853</t>
  </si>
  <si>
    <t>1000000000000027595350172190087912879375800000018862</t>
  </si>
  <si>
    <t>1000000000000027595350172190166887134897200000019902</t>
  </si>
  <si>
    <t>1000000000000027595350172190166999876257600000019907</t>
  </si>
  <si>
    <t>1000000000000027595350172190177026623630100000020037</t>
  </si>
  <si>
    <t>1000000000000027595350172190237764838872200000021151</t>
  </si>
  <si>
    <t>1000000000000027595350172190238301318693200000021155</t>
  </si>
  <si>
    <t>1000000000000027595350172190280944483403800000021728</t>
  </si>
  <si>
    <t>1000000000000027595350172190281730745832300000021749</t>
  </si>
  <si>
    <t>1000000000000027595350172190284461705082700000021784</t>
  </si>
  <si>
    <t>1000000000000027595350172190284461709610100000021785</t>
  </si>
  <si>
    <t>1000000000000027595350172190300135049217900000021974</t>
  </si>
  <si>
    <t>1000000000000027595350172190302803392913400000021997</t>
  </si>
  <si>
    <t>1000000000000027595350172190305722290311200000022025</t>
  </si>
  <si>
    <t>1000000000000027595350172190362338209140900000022550</t>
  </si>
  <si>
    <t>1000000000000027595350172190388007074744900000022893</t>
  </si>
  <si>
    <t>1000000000000027595350172190388007080081400000022894</t>
  </si>
  <si>
    <t>1000000000000027595350172190408792471314300000023181</t>
  </si>
  <si>
    <t>1000000000000027595350172190539341159317500000024489</t>
  </si>
  <si>
    <t>1000000000000027595350172190542314193315000000024532</t>
  </si>
  <si>
    <t>1000000000000027595350172190546547896898400000024569</t>
  </si>
  <si>
    <t>1000000000000027595350172190562970237864600000024779</t>
  </si>
  <si>
    <t>1000000000000027595350172190567759070879100000024812</t>
  </si>
  <si>
    <t>1000000000000027595350172190608252995431100000025121</t>
  </si>
  <si>
    <t>1000000000000027595350172190677299065006700000025692</t>
  </si>
  <si>
    <t>1000000000000027595350172190680185348559700000025732</t>
  </si>
  <si>
    <t>1000000000000027595350172190710164572665300000026008</t>
  </si>
  <si>
    <t>1000000000000027595350172190768909557241900000026457</t>
  </si>
  <si>
    <t>1000000000000027595350172190774898124318900000026499</t>
  </si>
  <si>
    <t>1000000000000027595350172190779476665454800000026542</t>
  </si>
  <si>
    <t>1000000000000027595350172190781555411807100000026561</t>
  </si>
  <si>
    <t>1000000000000027595350172190781750998417400000026565</t>
  </si>
  <si>
    <t>1000000000000027595350172190852188876403600000027135</t>
  </si>
  <si>
    <t>1000000000000027595350172190880319606179900000027334</t>
  </si>
  <si>
    <t>1000000000000027595350172190910903105800500000027562</t>
  </si>
  <si>
    <t>1000000000000027595350172190927188412169300000027743</t>
  </si>
  <si>
    <t>1000000000000027595350172190990037684197200000028251</t>
  </si>
  <si>
    <t>1000000000000027595350172190995027055221800000028306</t>
  </si>
  <si>
    <t>1000000000000027595350172191029520355634300000028506</t>
  </si>
  <si>
    <t>1000000000000027595350172191039308847473200000028591</t>
  </si>
  <si>
    <t>1000000000000027595350172191081697409809700000029158</t>
  </si>
  <si>
    <t>1000000000000027595350172191089463798596500000029278</t>
  </si>
  <si>
    <t>1000000000000027595350172191160937867227800000030080</t>
  </si>
  <si>
    <t>1000000000000027595350172191188990709378200000030371</t>
  </si>
  <si>
    <t>1000000000000027595350172191215034726423900000030665</t>
  </si>
  <si>
    <t>1000000000000027595350172191219182672948700000030697</t>
  </si>
  <si>
    <t>1000000000000027595350172191219182676191000000030698</t>
  </si>
  <si>
    <t>1000000000000027595350172191240973648538100000030888</t>
  </si>
  <si>
    <t>1000000000000027595350172191240973651446600000030889</t>
  </si>
  <si>
    <t>1000000000000027595350172191243244498921100000030918</t>
  </si>
  <si>
    <t>1000000000000027595350172191254113803653800000031015</t>
  </si>
  <si>
    <t>1000000000000027595350172191338452150061500000032145</t>
  </si>
  <si>
    <t>1000000000000027595350172191344515712943500000032213</t>
  </si>
  <si>
    <t>1000000000000027595350172191390062527555800000032932</t>
  </si>
  <si>
    <t>1000000000000027595350172191415407440545600000033324</t>
  </si>
  <si>
    <t>1000000000000027595350172191424485032607200000033475</t>
  </si>
  <si>
    <t>1000000000000027595350172191433271487640100000033618</t>
  </si>
  <si>
    <t>1000000000000027595350172191441656490510800000033931</t>
  </si>
  <si>
    <t>1000000000000027595350172191443942053300400000033971</t>
  </si>
  <si>
    <t>1000000000000027595350172191453309169402800000034153</t>
  </si>
  <si>
    <t>1000000000000027595350172191493216800623900000034805</t>
  </si>
  <si>
    <t>1000000000000027595350172191493216805806700000034806</t>
  </si>
  <si>
    <t>1000000000000027595350172191494326420285200000034829</t>
  </si>
  <si>
    <t>1000000000000027595350172191615626592691500000036825</t>
  </si>
  <si>
    <t>1000000000000027595350172191628255543295600000037098</t>
  </si>
  <si>
    <t>1000000000000027595350172191655509894029000000037630</t>
  </si>
  <si>
    <t>1000000000000027595350172191663536773491800000037728</t>
  </si>
  <si>
    <t>1000000000000027595350172191667784338172900000037782</t>
  </si>
  <si>
    <t>1000000000000027595350172191667784343359300000037783</t>
  </si>
  <si>
    <t>1000000000000027595350172191677300278614600000038064</t>
  </si>
  <si>
    <t>1000000000000027595350172191677548895635000000038074</t>
  </si>
  <si>
    <t>1000000000000027595350172191678865000878200000038097</t>
  </si>
  <si>
    <t>1000000000000027595350172191875790084283400000041632</t>
  </si>
  <si>
    <t>1000000000000027595350172191879308340738800000041698</t>
  </si>
  <si>
    <t>1000000000000027595350172191917185192200400000042265</t>
  </si>
  <si>
    <t>1000000000000027595350172191917185196695300000042266</t>
  </si>
  <si>
    <t>1000000000000027595350172191931979331964300000042505</t>
  </si>
  <si>
    <t>1000000000000027595350172191932165174791300000042525</t>
  </si>
  <si>
    <t>1000000000000027595350172191934882023773900000042579</t>
  </si>
  <si>
    <t>1000000000000027595350172191969761474038000000043203</t>
  </si>
  <si>
    <t>1000000000000027595350172191969761476310900000043204</t>
  </si>
  <si>
    <t>1000000000000027595350172191973135303134100000043267</t>
  </si>
  <si>
    <t>1000000000000027595350172191990883198421500000043633</t>
  </si>
  <si>
    <t>1000000000000027595350172191996414230494100000043748</t>
  </si>
  <si>
    <t>1000000000000027595350172191996414235867400000043749</t>
  </si>
  <si>
    <t>1000000000000027595350172192043440726774700000044679</t>
  </si>
  <si>
    <t>1000000000000027595350172192043441717310900000044680</t>
  </si>
  <si>
    <t>1000000000000027595350172192043441722066500000044681</t>
  </si>
  <si>
    <t>1000000000000027595350172192044308111477800000044686</t>
  </si>
  <si>
    <t>1000000000000027595350172192044308113687100000044687</t>
  </si>
  <si>
    <t>1000000000000027595350172192053879595144900000045039</t>
  </si>
  <si>
    <t>1000000000000027595350172192053879624028200000045040</t>
  </si>
  <si>
    <t>1000000000000027595350172192055044617664900000045069</t>
  </si>
  <si>
    <t>1000000000000027595350172192075209387779600000045467</t>
  </si>
  <si>
    <t>1000000000000027595350172197737994272764100000000563</t>
  </si>
  <si>
    <t>1000000000000027595350172197759101721126700000001383</t>
  </si>
  <si>
    <t>1000000000000027595350172197844658059420500000003621</t>
  </si>
  <si>
    <t>1000000000000027595350172197858380095659800000003943</t>
  </si>
  <si>
    <t>1000000000000027595350172197901716642807600000004789</t>
  </si>
  <si>
    <t>1000000000000027595350172197901720790434700000004799</t>
  </si>
  <si>
    <t>1000000000000027595350172197901720790434700000004798</t>
  </si>
  <si>
    <t>1000000000000027595350172197901721149153400000004800</t>
  </si>
  <si>
    <t>1000000000000027595350172197901721153145200000004801</t>
  </si>
  <si>
    <t>1000000000000027595350172197905378180146500000004940</t>
  </si>
  <si>
    <t>1000000000000027595350172198111069161835400000008068</t>
  </si>
  <si>
    <t>1000000000000027595350172198159328549404000000008636</t>
  </si>
  <si>
    <t>1000000000000027595350172198174287211983200000008783</t>
  </si>
  <si>
    <t>1000000000000027595350172198196395120293500000009103</t>
  </si>
  <si>
    <t>1000000000000027595350172198217615076420900000009340</t>
  </si>
  <si>
    <t>1000000000000027595350172198356537046417700000010776</t>
  </si>
  <si>
    <t>1000000000000027595350172198362473552190800000010843</t>
  </si>
  <si>
    <t>1000000000000027595350172198362473559082500000010844</t>
  </si>
  <si>
    <t>1000000000000027595350172198362473565435200000010845</t>
  </si>
  <si>
    <t>1000000000000027595350172198362625987399400000010846</t>
  </si>
  <si>
    <t>1000000000000027595350172198372789939848300000010978</t>
  </si>
  <si>
    <t>1000000000000027595350172198429228321577700000011472</t>
  </si>
  <si>
    <t>1000000000000027595350172198432222436940000000011503</t>
  </si>
  <si>
    <t>1000000000000027595350172198440834600385300000011573</t>
  </si>
  <si>
    <t>1000000000000027595350172198444667629379800000011611</t>
  </si>
  <si>
    <t>1000000000000027595350172198460904410797000000011770</t>
  </si>
  <si>
    <t>1000000000000027595350172198477496446243700000011918</t>
  </si>
  <si>
    <t>1000000000000027595350172198493911445113900000012041</t>
  </si>
  <si>
    <t>1000000000000027595350172198513979277114000000012298</t>
  </si>
  <si>
    <t>1000000000000027595350172198513979282414000000012299</t>
  </si>
  <si>
    <t>1000000000000027595350172198564828985813700000012725</t>
  </si>
  <si>
    <t>1000000000000027595350172198571558672988900000012776</t>
  </si>
  <si>
    <t>1000000000000027595350172198603878533610000000013096</t>
  </si>
  <si>
    <t>1000000000000027595350172198614897035265100000013256</t>
  </si>
  <si>
    <t>1000000000000027595350172198638989017625900000013566</t>
  </si>
  <si>
    <t>1000000000000027595350172198642369005288900000013610</t>
  </si>
  <si>
    <t>1000000000000027595350172198659441928478300000013835</t>
  </si>
  <si>
    <t>1000000000000027595350172198659441934304300000013836</t>
  </si>
  <si>
    <t>1000000000000027595350172198695574832545900000014175</t>
  </si>
  <si>
    <t>1000000000000027595350172198739861716230200000014557</t>
  </si>
  <si>
    <t>1000000000000027595350172198762347793122400000014773</t>
  </si>
  <si>
    <t>1000000000000027595350172198783174185969200000014919</t>
  </si>
  <si>
    <t>1000000000000027595350172198800646407104800000015032</t>
  </si>
  <si>
    <t>1000000000000027595350172198812425946554600000015110</t>
  </si>
  <si>
    <t>1000000000000027595350172198812548230888000000015114</t>
  </si>
  <si>
    <t>1000000000000027595350172198812550662940700000015115</t>
  </si>
  <si>
    <t>1000000000000027595350172198875913599190200000015648</t>
  </si>
  <si>
    <t>1000000000000027595350172198886021011933600000015749</t>
  </si>
  <si>
    <t>1000000000000027595350172198886021016705400000015750</t>
  </si>
  <si>
    <t>1000000000000027595350172198951347382102800000016281</t>
  </si>
  <si>
    <t>1000000000000027595350172198951347386291300000016282</t>
  </si>
  <si>
    <t>1000000000000027595350172198987058541461000000016551</t>
  </si>
  <si>
    <t>1000000000000027595350172199251202298752000000018521</t>
  </si>
  <si>
    <t>1000000000000027595350172199275734092563700000018712</t>
  </si>
  <si>
    <t>1000000000000027595350172199275734094980100000018713</t>
  </si>
  <si>
    <t>1000000000000027595350172199275734097891200000018714</t>
  </si>
  <si>
    <t>1000000000000027595350172199292069507575300000018825</t>
  </si>
  <si>
    <t>1000000000000027595350172199304748450688000000018940</t>
  </si>
  <si>
    <t>1000000000000027595350172199304748453590400000018941</t>
  </si>
  <si>
    <t>1000000000000027595350172199304748455849200000018942</t>
  </si>
  <si>
    <t>1000000000000027595350172199304748458933100000018943</t>
  </si>
  <si>
    <t>1000000000000027595350172199310593842016300000018991</t>
  </si>
  <si>
    <t>1000000000000027595350172199311495783289700000018998</t>
  </si>
  <si>
    <t>1000000000000027595350172199314413199231600000019015</t>
  </si>
  <si>
    <t>1000000000000027595350172199362499874680300000019302</t>
  </si>
  <si>
    <t>1000000000000027595350172199636853582516900000020870</t>
  </si>
  <si>
    <t>1000000000000027595350172199637911309957100000020873</t>
  </si>
  <si>
    <t>1000000000000027595350172199664514083637200000021090</t>
  </si>
  <si>
    <t>1000000000000027595350172199664514089678400000021091</t>
  </si>
  <si>
    <t>1000000000000027595350172199702441943507800000021504</t>
  </si>
  <si>
    <t>1000000000000027595350172199702966611376000000021524</t>
  </si>
  <si>
    <t>1000000000000027595350172199705855817977400000021562</t>
  </si>
  <si>
    <t>1000000000000027595350172199708117156722500000021584</t>
  </si>
  <si>
    <t>1000000000000027595350172199716397119107000000021668</t>
  </si>
  <si>
    <t>1000000000000027595350172199716700211961000000021676</t>
  </si>
  <si>
    <t>1000000000000027595350172199887632410075600000023242</t>
  </si>
  <si>
    <t>1000000000000027595350172199888055643036600000023246</t>
  </si>
  <si>
    <t>1000000000000027595350172199954354187891800000023677</t>
  </si>
  <si>
    <t>1000000000000027595350172199954354201250600000023678</t>
  </si>
  <si>
    <t>1000000000000027595350172199994959324348600000024046</t>
  </si>
  <si>
    <t>1000000000000027595350172200019281291101500000024360</t>
  </si>
  <si>
    <t>1000000000000027595350172200048668883139100000024569</t>
  </si>
  <si>
    <t>1000000000000027595350172200054171011343300000024618</t>
  </si>
  <si>
    <t>1000000000000027595350172200068566011235400000024787</t>
  </si>
  <si>
    <t>1000000000000027595350172200092878881463200000025125</t>
  </si>
  <si>
    <t>1000000000000027595350172200092878887238800000025126</t>
  </si>
  <si>
    <t>1000000000000027595350172200099489713543200000025207</t>
  </si>
  <si>
    <t>1000000000000027595350172200111699095786100000025377</t>
  </si>
  <si>
    <t>1000000000000027595350172200111699101162800000025378</t>
  </si>
  <si>
    <t>1000000000000027595350172200111699106470600000025379</t>
  </si>
  <si>
    <t>1000000000000027595350172200113642997409000000025419</t>
  </si>
  <si>
    <t>1000000000000027595350172200121021940094500000025524</t>
  </si>
  <si>
    <t>1000000000000027595350172200245100375501600000027397</t>
  </si>
  <si>
    <t>1000000000000027595350172200256167285298400000027595</t>
  </si>
  <si>
    <t>1000000000000027595350172200256167288914100000027596</t>
  </si>
  <si>
    <t>1000000000000027595350172200258443775585900000027618</t>
  </si>
  <si>
    <t>1000000000000027595350172200258998487544000000027656</t>
  </si>
  <si>
    <t>1000000000000027595350172200259400442310800000027663</t>
  </si>
  <si>
    <t>1000000000000027595350172200259650243759300000027680</t>
  </si>
  <si>
    <t>1000000000000027595350172200263721324261900000027715</t>
  </si>
  <si>
    <t>1000000000000027595350172200277293487831800000027854</t>
  </si>
  <si>
    <t>1000000000000027595350172200277293491728300000027855</t>
  </si>
  <si>
    <t>1000000000000027595350172200521712686627200000031802</t>
  </si>
  <si>
    <t>1000000000000027595350172200529660530962600000031945</t>
  </si>
  <si>
    <t>1000000000000027595350172200530261551712400000031957</t>
  </si>
  <si>
    <t>1000000000000027595350172200547013511007700000032320</t>
  </si>
  <si>
    <t>1000000000000027595350172200549675793095300000032345</t>
  </si>
  <si>
    <t>1000000000000027595350172200554690453066600000032445</t>
  </si>
  <si>
    <t>1000000000000027595350172200576140085836700000032874</t>
  </si>
  <si>
    <t>1000000000000027595350172200597335215352100000033202</t>
  </si>
  <si>
    <t>1000000000000027595350172200599460075334700000033247</t>
  </si>
  <si>
    <t>1000000000000027595350172200624220111943300000033613</t>
  </si>
  <si>
    <t>1000000000000027595350172200772088542282100000037240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Period: 24 June 2024 - 28 June 2024</t>
  </si>
  <si>
    <t>Period: 01 July 2024 - 05 July 2024</t>
  </si>
  <si>
    <t>Period: 08 July 2024 - 12 July 2024</t>
  </si>
  <si>
    <t>Period: 15 July 2024 - 19 July 2024</t>
  </si>
  <si>
    <t>Period: 22 July 2024 - 26 Jul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5" formatCode="#,##0.00000"/>
    <numFmt numFmtId="166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2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79" fontId="9" fillId="2" borderId="0" xfId="5" applyNumberFormat="1" applyFont="1" applyFill="1" applyAlignment="1">
      <alignment horizontal="center" vertical="top" wrapText="1"/>
    </xf>
    <xf numFmtId="0" fontId="2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78" fontId="9" fillId="2" borderId="0" xfId="5" applyFont="1" applyFill="1" applyAlignment="1">
      <alignment horizontal="center" vertical="top" wrapText="1"/>
    </xf>
    <xf numFmtId="0" fontId="3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7" fillId="0" borderId="0" xfId="4" applyNumberFormat="1"/>
    <xf numFmtId="178" fontId="0" fillId="0" borderId="0" xfId="5" applyFont="1"/>
    <xf numFmtId="0" fontId="6" fillId="3" borderId="2" xfId="4" applyFont="1" applyFill="1" applyBorder="1"/>
    <xf numFmtId="179" fontId="6" fillId="3" borderId="2" xfId="5" applyNumberFormat="1" applyFont="1" applyFill="1" applyBorder="1"/>
    <xf numFmtId="180" fontId="6" fillId="3" borderId="2" xfId="5" applyNumberFormat="1" applyFont="1" applyFill="1" applyBorder="1"/>
    <xf numFmtId="181" fontId="6" fillId="3" borderId="2" xfId="4" applyNumberFormat="1" applyFont="1" applyFill="1" applyBorder="1"/>
    <xf numFmtId="17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79" fontId="9" fillId="2" borderId="0" xfId="5" applyNumberFormat="1" applyFont="1" applyFill="1" applyAlignment="1">
      <alignment horizontal="right" vertical="top" wrapText="1"/>
    </xf>
    <xf numFmtId="0" fontId="2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82" fontId="7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8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2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6" fillId="3" borderId="2" xfId="4" applyNumberFormat="1" applyFont="1" applyFill="1" applyBorder="1"/>
    <xf numFmtId="18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81" fontId="7" fillId="0" borderId="0" xfId="4" applyNumberFormat="1" applyAlignment="1">
      <alignment horizontal="right"/>
    </xf>
    <xf numFmtId="0" fontId="9" fillId="0" borderId="0" xfId="4" applyFont="1"/>
    <xf numFmtId="182" fontId="9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7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5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</cellXfs>
  <cellStyles count="12">
    <cellStyle name="Comma 4" xfId="10" xr:uid="{289D8A7D-8B90-444D-A75B-8437F05E7E26}"/>
    <cellStyle name="Hyperlink" xfId="11" builtinId="8"/>
    <cellStyle name="Komma 30" xfId="2" xr:uid="{B31D1D1F-1787-4297-8BAC-B04091D17A83}"/>
    <cellStyle name="Komma 31" xfId="5" xr:uid="{15BC8C94-BD55-402D-B059-4348B8D9EC17}"/>
    <cellStyle name="Normal" xfId="0" builtinId="0"/>
    <cellStyle name="Normal 2" xfId="7" xr:uid="{D47CE4E2-4B27-4F68-991B-DB5C9BDC56E9}"/>
    <cellStyle name="Normal 3" xfId="9" xr:uid="{AF517197-F2A1-4CEF-84D6-87E89B2F0436}"/>
    <cellStyle name="Normal 4" xfId="8" xr:uid="{55BA81F2-CF8B-46A5-8AAA-AF4A7E9722B4}"/>
    <cellStyle name="Prozent 27" xfId="6" xr:uid="{0E7ED0AB-F78D-423E-9D9E-2EF6310A6FB5}"/>
    <cellStyle name="Standard 17" xfId="4" xr:uid="{2E5FD7AB-1473-4BB6-B0B1-1E21D377A932}"/>
    <cellStyle name="Standard 2" xfId="1" xr:uid="{B1B09DB5-5890-419E-A7B9-B40CBD1CED58}"/>
    <cellStyle name="Standard_Export" xfId="3" xr:uid="{9AAE9E99-050C-4243-96F7-493D96AE2A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4 June 2024"/>
      <sheetName val="Details 25 June 2024"/>
      <sheetName val="Details 26 June 2024"/>
      <sheetName val="Details 27 June 2024"/>
      <sheetName val="Details 28 June 2024"/>
      <sheetName val="Details 01 July 2024"/>
      <sheetName val="Details 02 July 2024"/>
      <sheetName val="Details 03 July 2024"/>
      <sheetName val="Details 04 July 2024"/>
      <sheetName val="Details 05 July 2024"/>
      <sheetName val="Details 08 July 2024"/>
      <sheetName val="Details 09 July 2024"/>
      <sheetName val="Details 10 July 2024"/>
      <sheetName val="Details 11 July 2024"/>
      <sheetName val="Details 12 July 2024"/>
      <sheetName val="Details 15 July 2024"/>
      <sheetName val="Details 16 July 2024"/>
      <sheetName val="Details 17 July 2024"/>
      <sheetName val="Details 18 July 2024"/>
      <sheetName val="Details 19 July 2024"/>
      <sheetName val="Details 22 July 2024"/>
      <sheetName val="Details 23 July 2024"/>
      <sheetName val="Details 24 July 2024"/>
      <sheetName val="Details 25 July 2024"/>
      <sheetName val="Details 26 July 2024"/>
    </sheetNames>
    <sheetDataSet>
      <sheetData sheetId="0"/>
      <sheetData sheetId="1"/>
      <sheetData sheetId="2"/>
      <sheetData sheetId="3"/>
      <sheetData sheetId="4">
        <row r="3">
          <cell r="D3" t="str">
            <v>22.Jul.2024</v>
          </cell>
        </row>
        <row r="4">
          <cell r="D4" t="str">
            <v>26.Jul.2024</v>
          </cell>
        </row>
      </sheetData>
      <sheetData sheetId="5"/>
      <sheetData sheetId="6"/>
      <sheetData sheetId="7"/>
      <sheetData sheetId="8"/>
      <sheetData sheetId="9">
        <row r="8">
          <cell r="B8">
            <v>45468</v>
          </cell>
        </row>
      </sheetData>
      <sheetData sheetId="10"/>
      <sheetData sheetId="11"/>
      <sheetData sheetId="12"/>
      <sheetData sheetId="13"/>
      <sheetData sheetId="14">
        <row r="8">
          <cell r="B8">
            <v>45475</v>
          </cell>
        </row>
      </sheetData>
      <sheetData sheetId="15"/>
      <sheetData sheetId="16"/>
      <sheetData sheetId="17"/>
      <sheetData sheetId="18"/>
      <sheetData sheetId="19">
        <row r="8">
          <cell r="B8">
            <v>45482</v>
          </cell>
        </row>
      </sheetData>
      <sheetData sheetId="20"/>
      <sheetData sheetId="21"/>
      <sheetData sheetId="22"/>
      <sheetData sheetId="23"/>
      <sheetData sheetId="24">
        <row r="8">
          <cell r="B8">
            <v>45489</v>
          </cell>
        </row>
      </sheetData>
      <sheetData sheetId="25"/>
      <sheetData sheetId="26"/>
      <sheetData sheetId="27"/>
      <sheetData sheetId="28"/>
      <sheetData sheetId="29">
        <row r="8">
          <cell r="B8">
            <v>45496</v>
          </cell>
        </row>
      </sheetData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BE21B-F24C-4F70-9D2A-6BDA04E26187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654</v>
      </c>
    </row>
    <row r="2" spans="1:6" x14ac:dyDescent="0.35">
      <c r="A2" s="2" t="s">
        <v>655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656</v>
      </c>
      <c r="C5" s="5" t="s">
        <v>657</v>
      </c>
      <c r="D5" s="6" t="s">
        <v>658</v>
      </c>
      <c r="E5" s="7" t="s">
        <v>659</v>
      </c>
      <c r="F5" s="6" t="s">
        <v>660</v>
      </c>
    </row>
    <row r="6" spans="1:6" x14ac:dyDescent="0.35">
      <c r="A6" s="8" t="s">
        <v>661</v>
      </c>
      <c r="B6" s="9">
        <v>8190513</v>
      </c>
      <c r="C6" s="10">
        <v>4.729191305470791E-2</v>
      </c>
      <c r="D6" s="11">
        <v>9.8426822581198508</v>
      </c>
      <c r="E6" s="12">
        <v>80616616.989999995</v>
      </c>
    </row>
    <row r="8" spans="1:6" x14ac:dyDescent="0.35">
      <c r="A8" s="13" t="s">
        <v>662</v>
      </c>
      <c r="B8" s="14">
        <v>8190513</v>
      </c>
      <c r="C8" s="15">
        <v>4.729191305470791E-2</v>
      </c>
      <c r="D8" s="16">
        <v>9.8426822581198508</v>
      </c>
      <c r="E8" s="17">
        <v>80616616.989999995</v>
      </c>
      <c r="F8" s="18"/>
    </row>
    <row r="11" spans="1:6" x14ac:dyDescent="0.35">
      <c r="A11" s="19" t="s">
        <v>663</v>
      </c>
      <c r="B11" s="20" t="s">
        <v>664</v>
      </c>
    </row>
    <row r="21" spans="1:4" ht="13.9" x14ac:dyDescent="0.4">
      <c r="A21" s="1" t="s">
        <v>665</v>
      </c>
      <c r="B21" s="2"/>
      <c r="C21" s="2"/>
      <c r="D21" s="1"/>
    </row>
    <row r="22" spans="1:4" x14ac:dyDescent="0.35">
      <c r="A22" s="21" t="s">
        <v>666</v>
      </c>
      <c r="B22" s="2"/>
      <c r="C22" s="2"/>
      <c r="D22" s="21"/>
    </row>
    <row r="23" spans="1:4" x14ac:dyDescent="0.35">
      <c r="A23" s="2" t="s">
        <v>667</v>
      </c>
      <c r="B23" s="22">
        <v>7.4999999999999997E-3</v>
      </c>
      <c r="C23" s="2"/>
      <c r="D23" s="2"/>
    </row>
    <row r="24" spans="1:4" x14ac:dyDescent="0.35">
      <c r="A24" s="2" t="s">
        <v>668</v>
      </c>
      <c r="B24" s="19" t="s">
        <v>669</v>
      </c>
      <c r="C24" s="2"/>
      <c r="D24" s="2"/>
    </row>
    <row r="25" spans="1:4" x14ac:dyDescent="0.35">
      <c r="A25" s="2" t="s">
        <v>670</v>
      </c>
      <c r="B25" s="23" t="s">
        <v>671</v>
      </c>
      <c r="C25" s="2"/>
      <c r="D25" s="2"/>
    </row>
    <row r="26" spans="1:4" x14ac:dyDescent="0.35">
      <c r="A26" s="2"/>
      <c r="B26" s="23" t="s">
        <v>672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673</v>
      </c>
      <c r="B29" s="26" t="s">
        <v>674</v>
      </c>
      <c r="C29" s="27" t="s">
        <v>675</v>
      </c>
      <c r="D29" s="28"/>
    </row>
    <row r="30" spans="1:4" x14ac:dyDescent="0.35">
      <c r="A30" s="29" t="s">
        <v>676</v>
      </c>
      <c r="B30" s="30">
        <v>3000000</v>
      </c>
      <c r="C30" s="31">
        <v>0.93041666666666667</v>
      </c>
      <c r="D30" s="32"/>
    </row>
    <row r="31" spans="1:4" x14ac:dyDescent="0.35">
      <c r="A31" s="29" t="s">
        <v>677</v>
      </c>
      <c r="B31" s="33">
        <v>0</v>
      </c>
      <c r="C31" s="31" t="s">
        <v>678</v>
      </c>
      <c r="D31" s="32"/>
    </row>
    <row r="32" spans="1:4" x14ac:dyDescent="0.35">
      <c r="A32" s="2" t="s">
        <v>679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662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09271-8876-4B18-B807-E98B9507B386}">
  <sheetPr codeName="Tabelle16">
    <tabColor rgb="FF92D050"/>
  </sheetPr>
  <dimension ref="A1:F50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661</v>
      </c>
    </row>
    <row r="2" spans="1:6" x14ac:dyDescent="0.35">
      <c r="A2" s="2" t="s">
        <v>655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26.Jul.2024</v>
      </c>
    </row>
    <row r="5" spans="1:6" ht="39.4" x14ac:dyDescent="0.35">
      <c r="A5" s="41" t="s">
        <v>0</v>
      </c>
      <c r="B5" s="5" t="s">
        <v>656</v>
      </c>
      <c r="C5" s="5" t="s">
        <v>680</v>
      </c>
      <c r="D5" s="5" t="s">
        <v>658</v>
      </c>
      <c r="E5" s="5" t="s">
        <v>659</v>
      </c>
      <c r="F5" s="5" t="s">
        <v>681</v>
      </c>
    </row>
    <row r="6" spans="1:6" x14ac:dyDescent="0.35">
      <c r="A6" s="2" t="s">
        <v>682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683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684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685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686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687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688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689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690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691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692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693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694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695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696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697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698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699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700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701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702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703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704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705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706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707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708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709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710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711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712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713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714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715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2" t="s">
        <v>716</v>
      </c>
      <c r="B40" s="9">
        <v>291316</v>
      </c>
      <c r="C40" s="10">
        <v>1.6820547068840854E-3</v>
      </c>
      <c r="D40" s="42">
        <v>5.148325495338395</v>
      </c>
      <c r="E40" s="12">
        <v>1499789.5899999999</v>
      </c>
    </row>
    <row r="41" spans="1:6" x14ac:dyDescent="0.35">
      <c r="A41" s="2" t="s">
        <v>717</v>
      </c>
      <c r="B41" s="9">
        <v>307075</v>
      </c>
      <c r="C41" s="10">
        <v>1.7730469631480265E-3</v>
      </c>
      <c r="D41" s="42">
        <v>4.8832459496865592</v>
      </c>
      <c r="E41" s="12">
        <v>1499522.7500000002</v>
      </c>
    </row>
    <row r="42" spans="1:6" x14ac:dyDescent="0.35">
      <c r="A42" s="2" t="s">
        <v>718</v>
      </c>
      <c r="B42" s="9">
        <v>367417</v>
      </c>
      <c r="C42" s="10">
        <v>2.121460868058157E-3</v>
      </c>
      <c r="D42" s="42">
        <v>5.443032086158234</v>
      </c>
      <c r="E42" s="12">
        <v>1999862.5199999998</v>
      </c>
    </row>
    <row r="43" spans="1:6" x14ac:dyDescent="0.35">
      <c r="A43" s="2" t="s">
        <v>719</v>
      </c>
      <c r="B43" s="9">
        <v>332218</v>
      </c>
      <c r="C43" s="10">
        <v>1.918222310520593E-3</v>
      </c>
      <c r="D43" s="42">
        <v>6.019262502332805</v>
      </c>
      <c r="E43" s="12">
        <v>1999707.3499999999</v>
      </c>
    </row>
    <row r="44" spans="1:6" x14ac:dyDescent="0.35">
      <c r="A44" s="2" t="s">
        <v>720</v>
      </c>
      <c r="B44" s="9">
        <v>334384</v>
      </c>
      <c r="C44" s="10">
        <v>1.9307287656933638E-3</v>
      </c>
      <c r="D44" s="42">
        <v>5.9798412902531215</v>
      </c>
      <c r="E44" s="12">
        <v>1999563.2499999998</v>
      </c>
    </row>
    <row r="45" spans="1:6" x14ac:dyDescent="0.35">
      <c r="A45" s="2" t="s">
        <v>721</v>
      </c>
      <c r="B45" s="9">
        <v>342088</v>
      </c>
      <c r="C45" s="10">
        <v>1.9752115591610583E-3</v>
      </c>
      <c r="D45" s="42">
        <v>5.8456512651715347</v>
      </c>
      <c r="E45" s="12">
        <v>1999727.15</v>
      </c>
    </row>
    <row r="46" spans="1:6" x14ac:dyDescent="0.35">
      <c r="A46" s="44" t="s">
        <v>662</v>
      </c>
      <c r="B46" s="14">
        <v>8190513</v>
      </c>
      <c r="C46" s="45">
        <v>4.4663777521360019E-2</v>
      </c>
      <c r="D46" s="46">
        <v>9.8426822581198508</v>
      </c>
      <c r="E46" s="17">
        <v>80616616.989999995</v>
      </c>
      <c r="F46" s="18"/>
    </row>
    <row r="49" spans="1:2" x14ac:dyDescent="0.35">
      <c r="A49" s="19" t="s">
        <v>663</v>
      </c>
      <c r="B49" s="20" t="s">
        <v>722</v>
      </c>
    </row>
    <row r="50" spans="1:2" x14ac:dyDescent="0.35">
      <c r="A50" s="19" t="s">
        <v>723</v>
      </c>
      <c r="B50" s="20" t="s">
        <v>724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2FB45-71CA-4E76-B2EB-B8BB9742A7F3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6" x14ac:dyDescent="0.35">
      <c r="A2" s="2" t="s">
        <v>655</v>
      </c>
    </row>
    <row r="3" spans="1:6" x14ac:dyDescent="0.35">
      <c r="A3" s="2" t="s">
        <v>2</v>
      </c>
    </row>
    <row r="4" spans="1:6" x14ac:dyDescent="0.35">
      <c r="A4" s="47" t="str">
        <f>"Period: "&amp;'[3]Weekly&gt;'!D3&amp;" - "&amp;'[3]Weekly&gt;'!D4</f>
        <v>Period: 22.Jul.2024 - 26.Jul.2024</v>
      </c>
      <c r="B4" s="48"/>
    </row>
    <row r="5" spans="1:6" ht="39.4" x14ac:dyDescent="0.35">
      <c r="A5" s="41" t="s">
        <v>0</v>
      </c>
      <c r="B5" s="5" t="s">
        <v>656</v>
      </c>
      <c r="C5" s="5" t="s">
        <v>657</v>
      </c>
      <c r="D5" s="5" t="s">
        <v>658</v>
      </c>
      <c r="E5" s="5" t="s">
        <v>659</v>
      </c>
      <c r="F5" s="5" t="s">
        <v>725</v>
      </c>
    </row>
    <row r="6" spans="1:6" x14ac:dyDescent="0.35">
      <c r="A6" s="49">
        <v>45495</v>
      </c>
      <c r="B6" s="9">
        <v>66906</v>
      </c>
      <c r="C6" s="10">
        <v>3.8631435355005085E-4</v>
      </c>
      <c r="D6" s="50">
        <v>5.97736</v>
      </c>
      <c r="E6" s="12">
        <v>399921.25</v>
      </c>
    </row>
    <row r="7" spans="1:6" x14ac:dyDescent="0.35">
      <c r="A7" s="49">
        <v>45496</v>
      </c>
      <c r="B7" s="9">
        <v>68118</v>
      </c>
      <c r="C7" s="10">
        <v>3.9331242541957917E-4</v>
      </c>
      <c r="D7" s="50">
        <v>5.8707099999999999</v>
      </c>
      <c r="E7" s="12">
        <v>399901.02</v>
      </c>
    </row>
    <row r="8" spans="1:6" x14ac:dyDescent="0.35">
      <c r="A8" s="49">
        <v>45497</v>
      </c>
      <c r="B8" s="9">
        <v>67678</v>
      </c>
      <c r="C8" s="10">
        <v>3.9077187127552595E-4</v>
      </c>
      <c r="D8" s="50">
        <v>5.9097400000000002</v>
      </c>
      <c r="E8" s="12">
        <v>399959.38</v>
      </c>
    </row>
    <row r="9" spans="1:6" x14ac:dyDescent="0.35">
      <c r="A9" s="49">
        <v>45498</v>
      </c>
      <c r="B9" s="9">
        <v>71408</v>
      </c>
      <c r="C9" s="10">
        <v>4.1230884163306772E-4</v>
      </c>
      <c r="D9" s="50">
        <v>5.6013799999999998</v>
      </c>
      <c r="E9" s="12">
        <v>399983.34</v>
      </c>
    </row>
    <row r="10" spans="1:6" x14ac:dyDescent="0.35">
      <c r="A10" s="49">
        <v>45499</v>
      </c>
      <c r="B10" s="9">
        <v>67978</v>
      </c>
      <c r="C10" s="10">
        <v>3.9250406728283496E-4</v>
      </c>
      <c r="D10" s="50">
        <v>5.8837000000000002</v>
      </c>
      <c r="E10" s="12">
        <v>399962.16</v>
      </c>
    </row>
    <row r="11" spans="1:6" x14ac:dyDescent="0.35">
      <c r="A11" s="44" t="s">
        <v>662</v>
      </c>
      <c r="B11" s="14">
        <v>342088</v>
      </c>
      <c r="C11" s="45">
        <v>1.9752115591610583E-3</v>
      </c>
      <c r="D11" s="16">
        <v>5.8456512651715347</v>
      </c>
      <c r="E11" s="17">
        <v>1999727.15</v>
      </c>
      <c r="F11" s="18"/>
    </row>
    <row r="14" spans="1:6" x14ac:dyDescent="0.35">
      <c r="A14" s="19" t="s">
        <v>663</v>
      </c>
      <c r="B14" s="20" t="s">
        <v>664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78339-8D9C-4F1E-A8B3-44427856F8C5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26</v>
      </c>
      <c r="B1" s="52">
        <v>45499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99</v>
      </c>
      <c r="C8" s="64">
        <v>45499.293738425964</v>
      </c>
      <c r="D8" s="65" t="s">
        <v>10</v>
      </c>
      <c r="E8" s="66">
        <v>518</v>
      </c>
      <c r="F8" s="65">
        <v>5.6740000000000004</v>
      </c>
      <c r="G8" s="65" t="s">
        <v>11</v>
      </c>
      <c r="H8" s="65" t="s">
        <v>12</v>
      </c>
      <c r="I8" s="65" t="s">
        <v>541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99</v>
      </c>
      <c r="C9" s="64">
        <v>45499.296192129666</v>
      </c>
      <c r="D9" s="65" t="s">
        <v>10</v>
      </c>
      <c r="E9" s="66">
        <v>1178</v>
      </c>
      <c r="F9" s="65">
        <v>5.67</v>
      </c>
      <c r="G9" s="65" t="s">
        <v>11</v>
      </c>
      <c r="H9" s="65" t="s">
        <v>12</v>
      </c>
      <c r="I9" s="65" t="s">
        <v>542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99</v>
      </c>
      <c r="C10" s="64">
        <v>45499.306087962963</v>
      </c>
      <c r="D10" s="65" t="s">
        <v>10</v>
      </c>
      <c r="E10" s="66">
        <v>715</v>
      </c>
      <c r="F10" s="65">
        <v>5.7359999999999998</v>
      </c>
      <c r="G10" s="65" t="s">
        <v>11</v>
      </c>
      <c r="H10" s="65" t="s">
        <v>12</v>
      </c>
      <c r="I10" s="65" t="s">
        <v>543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99</v>
      </c>
      <c r="C11" s="64">
        <v>45499.307673611067</v>
      </c>
      <c r="D11" s="65" t="s">
        <v>10</v>
      </c>
      <c r="E11" s="66">
        <v>1106</v>
      </c>
      <c r="F11" s="65">
        <v>5.7279999999999998</v>
      </c>
      <c r="G11" s="65" t="s">
        <v>11</v>
      </c>
      <c r="H11" s="65" t="s">
        <v>12</v>
      </c>
      <c r="I11" s="65" t="s">
        <v>544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99</v>
      </c>
      <c r="C12" s="64">
        <v>45499.312696759262</v>
      </c>
      <c r="D12" s="65" t="s">
        <v>10</v>
      </c>
      <c r="E12" s="66">
        <v>1037</v>
      </c>
      <c r="F12" s="65">
        <v>5.8019999999999996</v>
      </c>
      <c r="G12" s="65" t="s">
        <v>11</v>
      </c>
      <c r="H12" s="65" t="s">
        <v>12</v>
      </c>
      <c r="I12" s="65" t="s">
        <v>545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99</v>
      </c>
      <c r="C13" s="64">
        <v>45499.312696759262</v>
      </c>
      <c r="D13" s="65" t="s">
        <v>10</v>
      </c>
      <c r="E13" s="66">
        <v>1090</v>
      </c>
      <c r="F13" s="65">
        <v>5.8019999999999996</v>
      </c>
      <c r="G13" s="65" t="s">
        <v>11</v>
      </c>
      <c r="H13" s="65" t="s">
        <v>12</v>
      </c>
      <c r="I13" s="65" t="s">
        <v>545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99</v>
      </c>
      <c r="C14" s="64">
        <v>45499.312696759262</v>
      </c>
      <c r="D14" s="65" t="s">
        <v>10</v>
      </c>
      <c r="E14" s="66">
        <v>718</v>
      </c>
      <c r="F14" s="65">
        <v>5.798</v>
      </c>
      <c r="G14" s="65" t="s">
        <v>11</v>
      </c>
      <c r="H14" s="65" t="s">
        <v>12</v>
      </c>
      <c r="I14" s="65" t="s">
        <v>546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99</v>
      </c>
      <c r="C15" s="64">
        <v>45499.312696759262</v>
      </c>
      <c r="D15" s="65" t="s">
        <v>10</v>
      </c>
      <c r="E15" s="66">
        <v>515</v>
      </c>
      <c r="F15" s="65">
        <v>5.7960000000000003</v>
      </c>
      <c r="G15" s="65" t="s">
        <v>11</v>
      </c>
      <c r="H15" s="65" t="s">
        <v>12</v>
      </c>
      <c r="I15" s="65" t="s">
        <v>547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99</v>
      </c>
      <c r="C16" s="64">
        <v>45499.312696759262</v>
      </c>
      <c r="D16" s="65" t="s">
        <v>10</v>
      </c>
      <c r="E16" s="66">
        <v>92</v>
      </c>
      <c r="F16" s="65">
        <v>5.798</v>
      </c>
      <c r="G16" s="65" t="s">
        <v>11</v>
      </c>
      <c r="H16" s="65" t="s">
        <v>12</v>
      </c>
      <c r="I16" s="65" t="s">
        <v>548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99</v>
      </c>
      <c r="C17" s="64">
        <v>45499.312696759262</v>
      </c>
      <c r="D17" s="65" t="s">
        <v>10</v>
      </c>
      <c r="E17" s="66">
        <v>354</v>
      </c>
      <c r="F17" s="65">
        <v>5.798</v>
      </c>
      <c r="G17" s="65" t="s">
        <v>11</v>
      </c>
      <c r="H17" s="65" t="s">
        <v>12</v>
      </c>
      <c r="I17" s="65" t="s">
        <v>549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99</v>
      </c>
      <c r="C18" s="64">
        <v>45499.313113425967</v>
      </c>
      <c r="D18" s="65" t="s">
        <v>10</v>
      </c>
      <c r="E18" s="66">
        <v>209</v>
      </c>
      <c r="F18" s="65">
        <v>5.7919999999999998</v>
      </c>
      <c r="G18" s="65" t="s">
        <v>11</v>
      </c>
      <c r="H18" s="65" t="s">
        <v>12</v>
      </c>
      <c r="I18" s="65" t="s">
        <v>550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99</v>
      </c>
      <c r="C19" s="64">
        <v>45499.336921296264</v>
      </c>
      <c r="D19" s="65" t="s">
        <v>10</v>
      </c>
      <c r="E19" s="66">
        <v>1647</v>
      </c>
      <c r="F19" s="65">
        <v>5.8520000000000003</v>
      </c>
      <c r="G19" s="65" t="s">
        <v>11</v>
      </c>
      <c r="H19" s="65" t="s">
        <v>12</v>
      </c>
      <c r="I19" s="65" t="s">
        <v>551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99</v>
      </c>
      <c r="C20" s="64">
        <v>45499.342511574061</v>
      </c>
      <c r="D20" s="65" t="s">
        <v>10</v>
      </c>
      <c r="E20" s="66">
        <v>1187</v>
      </c>
      <c r="F20" s="65">
        <v>5.9</v>
      </c>
      <c r="G20" s="65" t="s">
        <v>11</v>
      </c>
      <c r="H20" s="65" t="s">
        <v>12</v>
      </c>
      <c r="I20" s="65" t="s">
        <v>552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99</v>
      </c>
      <c r="C21" s="64">
        <v>45499.344236111065</v>
      </c>
      <c r="D21" s="65" t="s">
        <v>10</v>
      </c>
      <c r="E21" s="66">
        <v>304</v>
      </c>
      <c r="F21" s="65">
        <v>5.9</v>
      </c>
      <c r="G21" s="65" t="s">
        <v>11</v>
      </c>
      <c r="H21" s="65" t="s">
        <v>12</v>
      </c>
      <c r="I21" s="65" t="s">
        <v>553</v>
      </c>
      <c r="J21" s="67"/>
      <c r="K21" s="67"/>
      <c r="L21" s="68"/>
    </row>
    <row r="22" spans="1:15" ht="12.75" x14ac:dyDescent="0.35">
      <c r="A22" s="68"/>
      <c r="B22" s="63">
        <v>45499</v>
      </c>
      <c r="C22" s="64">
        <v>45499.346793981465</v>
      </c>
      <c r="D22" s="65" t="s">
        <v>10</v>
      </c>
      <c r="E22" s="66">
        <v>243</v>
      </c>
      <c r="F22" s="65">
        <v>5.9</v>
      </c>
      <c r="G22" s="65" t="s">
        <v>11</v>
      </c>
      <c r="H22" s="65" t="s">
        <v>12</v>
      </c>
      <c r="I22" s="65" t="s">
        <v>554</v>
      </c>
      <c r="J22" s="67"/>
      <c r="K22" s="67"/>
      <c r="L22" s="68"/>
    </row>
    <row r="23" spans="1:15" ht="12.75" x14ac:dyDescent="0.35">
      <c r="A23" s="68"/>
      <c r="B23" s="63">
        <v>45499</v>
      </c>
      <c r="C23" s="64">
        <v>45499.349259259267</v>
      </c>
      <c r="D23" s="65" t="s">
        <v>10</v>
      </c>
      <c r="E23" s="66">
        <v>367</v>
      </c>
      <c r="F23" s="65">
        <v>5.9</v>
      </c>
      <c r="G23" s="65" t="s">
        <v>11</v>
      </c>
      <c r="H23" s="65" t="s">
        <v>12</v>
      </c>
      <c r="I23" s="65" t="s">
        <v>555</v>
      </c>
      <c r="J23" s="67"/>
      <c r="K23" s="67"/>
      <c r="L23" s="68"/>
    </row>
    <row r="24" spans="1:15" ht="12.75" x14ac:dyDescent="0.35">
      <c r="A24" s="68"/>
      <c r="B24" s="63">
        <v>45499</v>
      </c>
      <c r="C24" s="64">
        <v>45499.365335648166</v>
      </c>
      <c r="D24" s="65" t="s">
        <v>10</v>
      </c>
      <c r="E24" s="66">
        <v>724</v>
      </c>
      <c r="F24" s="65">
        <v>5.9</v>
      </c>
      <c r="G24" s="65" t="s">
        <v>11</v>
      </c>
      <c r="H24" s="65" t="s">
        <v>12</v>
      </c>
      <c r="I24" s="65" t="s">
        <v>556</v>
      </c>
      <c r="J24" s="67"/>
      <c r="K24" s="67"/>
      <c r="L24" s="68"/>
    </row>
    <row r="25" spans="1:15" ht="12.75" x14ac:dyDescent="0.35">
      <c r="A25" s="68"/>
      <c r="B25" s="63">
        <v>45499</v>
      </c>
      <c r="C25" s="64">
        <v>45499.366018518565</v>
      </c>
      <c r="D25" s="65" t="s">
        <v>10</v>
      </c>
      <c r="E25" s="66">
        <v>1115</v>
      </c>
      <c r="F25" s="65">
        <v>5.8920000000000003</v>
      </c>
      <c r="G25" s="65" t="s">
        <v>11</v>
      </c>
      <c r="H25" s="65" t="s">
        <v>12</v>
      </c>
      <c r="I25" s="65" t="s">
        <v>557</v>
      </c>
      <c r="J25" s="67"/>
      <c r="K25" s="67"/>
      <c r="L25" s="68"/>
    </row>
    <row r="26" spans="1:15" ht="12.75" x14ac:dyDescent="0.35">
      <c r="A26" s="68"/>
      <c r="B26" s="63">
        <v>45499</v>
      </c>
      <c r="C26" s="64">
        <v>45499.366018518565</v>
      </c>
      <c r="D26" s="65" t="s">
        <v>10</v>
      </c>
      <c r="E26" s="66">
        <v>11</v>
      </c>
      <c r="F26" s="65">
        <v>5.8920000000000003</v>
      </c>
      <c r="G26" s="65" t="s">
        <v>11</v>
      </c>
      <c r="H26" s="65" t="s">
        <v>12</v>
      </c>
      <c r="I26" s="65" t="s">
        <v>558</v>
      </c>
      <c r="J26" s="67"/>
      <c r="K26" s="67"/>
      <c r="L26" s="68"/>
    </row>
    <row r="27" spans="1:15" ht="12.75" x14ac:dyDescent="0.35">
      <c r="A27" s="68"/>
      <c r="B27" s="63">
        <v>45499</v>
      </c>
      <c r="C27" s="64">
        <v>45499.366018518565</v>
      </c>
      <c r="D27" s="65" t="s">
        <v>10</v>
      </c>
      <c r="E27" s="66">
        <v>81</v>
      </c>
      <c r="F27" s="65">
        <v>5.8920000000000003</v>
      </c>
      <c r="G27" s="65" t="s">
        <v>11</v>
      </c>
      <c r="H27" s="65" t="s">
        <v>12</v>
      </c>
      <c r="I27" s="65" t="s">
        <v>559</v>
      </c>
      <c r="J27" s="67"/>
      <c r="K27" s="67"/>
      <c r="L27" s="68"/>
    </row>
    <row r="28" spans="1:15" ht="12.75" x14ac:dyDescent="0.35">
      <c r="A28" s="68"/>
      <c r="B28" s="63">
        <v>45499</v>
      </c>
      <c r="C28" s="64">
        <v>45499.366041666661</v>
      </c>
      <c r="D28" s="65" t="s">
        <v>10</v>
      </c>
      <c r="E28" s="66">
        <v>184</v>
      </c>
      <c r="F28" s="65">
        <v>5.8920000000000003</v>
      </c>
      <c r="G28" s="65" t="s">
        <v>11</v>
      </c>
      <c r="H28" s="65" t="s">
        <v>12</v>
      </c>
      <c r="I28" s="65" t="s">
        <v>560</v>
      </c>
      <c r="J28" s="67"/>
      <c r="K28" s="67"/>
      <c r="L28" s="68"/>
    </row>
    <row r="29" spans="1:15" ht="12.75" x14ac:dyDescent="0.35">
      <c r="A29" s="68"/>
      <c r="B29" s="63">
        <v>45499</v>
      </c>
      <c r="C29" s="64">
        <v>45499.367210648161</v>
      </c>
      <c r="D29" s="65" t="s">
        <v>10</v>
      </c>
      <c r="E29" s="66">
        <v>232</v>
      </c>
      <c r="F29" s="65">
        <v>5.9</v>
      </c>
      <c r="G29" s="65" t="s">
        <v>11</v>
      </c>
      <c r="H29" s="65" t="s">
        <v>12</v>
      </c>
      <c r="I29" s="65" t="s">
        <v>561</v>
      </c>
      <c r="J29" s="67"/>
      <c r="K29" s="67"/>
      <c r="L29" s="68"/>
    </row>
    <row r="30" spans="1:15" ht="12.75" x14ac:dyDescent="0.35">
      <c r="A30" s="68"/>
      <c r="B30" s="63">
        <v>45499</v>
      </c>
      <c r="C30" s="64">
        <v>45499.373749999962</v>
      </c>
      <c r="D30" s="65" t="s">
        <v>10</v>
      </c>
      <c r="E30" s="66">
        <v>1343</v>
      </c>
      <c r="F30" s="65">
        <v>5.9</v>
      </c>
      <c r="G30" s="65" t="s">
        <v>11</v>
      </c>
      <c r="H30" s="65" t="s">
        <v>12</v>
      </c>
      <c r="I30" s="65" t="s">
        <v>562</v>
      </c>
      <c r="J30" s="67"/>
      <c r="K30" s="67"/>
      <c r="L30" s="68"/>
    </row>
    <row r="31" spans="1:15" ht="12.75" x14ac:dyDescent="0.35">
      <c r="A31" s="68"/>
      <c r="B31" s="63">
        <v>45499</v>
      </c>
      <c r="C31" s="64">
        <v>45499.374097222266</v>
      </c>
      <c r="D31" s="65" t="s">
        <v>10</v>
      </c>
      <c r="E31" s="66">
        <v>94</v>
      </c>
      <c r="F31" s="65">
        <v>5.8959999999999999</v>
      </c>
      <c r="G31" s="65" t="s">
        <v>11</v>
      </c>
      <c r="H31" s="65" t="s">
        <v>12</v>
      </c>
      <c r="I31" s="65" t="s">
        <v>563</v>
      </c>
      <c r="J31" s="67"/>
      <c r="K31" s="67"/>
      <c r="L31" s="68"/>
    </row>
    <row r="32" spans="1:15" ht="12.75" x14ac:dyDescent="0.35">
      <c r="A32" s="68"/>
      <c r="B32" s="63">
        <v>45499</v>
      </c>
      <c r="C32" s="64">
        <v>45499.375092592563</v>
      </c>
      <c r="D32" s="65" t="s">
        <v>10</v>
      </c>
      <c r="E32" s="66">
        <v>590</v>
      </c>
      <c r="F32" s="65">
        <v>5.88</v>
      </c>
      <c r="G32" s="65" t="s">
        <v>11</v>
      </c>
      <c r="H32" s="65" t="s">
        <v>12</v>
      </c>
      <c r="I32" s="65" t="s">
        <v>564</v>
      </c>
      <c r="J32" s="67"/>
      <c r="K32" s="67"/>
      <c r="L32" s="68"/>
    </row>
    <row r="33" spans="1:12" ht="12.75" x14ac:dyDescent="0.35">
      <c r="A33" s="68"/>
      <c r="B33" s="63">
        <v>45499</v>
      </c>
      <c r="C33" s="64">
        <v>45499.375532407365</v>
      </c>
      <c r="D33" s="65" t="s">
        <v>10</v>
      </c>
      <c r="E33" s="66">
        <v>198</v>
      </c>
      <c r="F33" s="65">
        <v>5.88</v>
      </c>
      <c r="G33" s="65" t="s">
        <v>11</v>
      </c>
      <c r="H33" s="65" t="s">
        <v>12</v>
      </c>
      <c r="I33" s="65" t="s">
        <v>565</v>
      </c>
      <c r="J33" s="67"/>
      <c r="K33" s="67"/>
      <c r="L33" s="68"/>
    </row>
    <row r="34" spans="1:12" ht="12.75" x14ac:dyDescent="0.35">
      <c r="A34" s="68"/>
      <c r="B34" s="63">
        <v>45499</v>
      </c>
      <c r="C34" s="64">
        <v>45499.377418981465</v>
      </c>
      <c r="D34" s="65" t="s">
        <v>10</v>
      </c>
      <c r="E34" s="66">
        <v>246</v>
      </c>
      <c r="F34" s="65">
        <v>5.8920000000000003</v>
      </c>
      <c r="G34" s="65" t="s">
        <v>11</v>
      </c>
      <c r="H34" s="65" t="s">
        <v>12</v>
      </c>
      <c r="I34" s="65" t="s">
        <v>566</v>
      </c>
      <c r="J34" s="67"/>
      <c r="K34" s="67"/>
      <c r="L34" s="68"/>
    </row>
    <row r="35" spans="1:12" ht="12.75" x14ac:dyDescent="0.35">
      <c r="A35" s="68"/>
      <c r="B35" s="63">
        <v>45499</v>
      </c>
      <c r="C35" s="64">
        <v>45499.379328703668</v>
      </c>
      <c r="D35" s="65" t="s">
        <v>10</v>
      </c>
      <c r="E35" s="66">
        <v>124</v>
      </c>
      <c r="F35" s="65">
        <v>5.88</v>
      </c>
      <c r="G35" s="65" t="s">
        <v>11</v>
      </c>
      <c r="H35" s="65" t="s">
        <v>12</v>
      </c>
      <c r="I35" s="65" t="s">
        <v>567</v>
      </c>
      <c r="J35" s="67"/>
      <c r="K35" s="67"/>
      <c r="L35" s="68"/>
    </row>
    <row r="36" spans="1:12" ht="12.75" x14ac:dyDescent="0.35">
      <c r="A36" s="68"/>
      <c r="B36" s="63">
        <v>45499</v>
      </c>
      <c r="C36" s="64">
        <v>45499.381238425965</v>
      </c>
      <c r="D36" s="65" t="s">
        <v>10</v>
      </c>
      <c r="E36" s="66">
        <v>224</v>
      </c>
      <c r="F36" s="65">
        <v>5.88</v>
      </c>
      <c r="G36" s="65" t="s">
        <v>11</v>
      </c>
      <c r="H36" s="65" t="s">
        <v>12</v>
      </c>
      <c r="I36" s="65" t="s">
        <v>568</v>
      </c>
      <c r="J36" s="67"/>
      <c r="K36" s="67"/>
      <c r="L36" s="68"/>
    </row>
    <row r="37" spans="1:12" ht="12.75" x14ac:dyDescent="0.35">
      <c r="A37" s="68"/>
      <c r="B37" s="63">
        <v>45499</v>
      </c>
      <c r="C37" s="64">
        <v>45499.383553240761</v>
      </c>
      <c r="D37" s="65" t="s">
        <v>10</v>
      </c>
      <c r="E37" s="66">
        <v>188</v>
      </c>
      <c r="F37" s="65">
        <v>5.8819999999999997</v>
      </c>
      <c r="G37" s="65" t="s">
        <v>11</v>
      </c>
      <c r="H37" s="65" t="s">
        <v>12</v>
      </c>
      <c r="I37" s="65" t="s">
        <v>569</v>
      </c>
      <c r="J37" s="67"/>
      <c r="K37" s="67"/>
      <c r="L37" s="68"/>
    </row>
    <row r="38" spans="1:12" ht="12.75" x14ac:dyDescent="0.35">
      <c r="A38" s="68"/>
      <c r="B38" s="63">
        <v>45499</v>
      </c>
      <c r="C38" s="64">
        <v>45499.383553240761</v>
      </c>
      <c r="D38" s="65" t="s">
        <v>10</v>
      </c>
      <c r="E38" s="66">
        <v>16</v>
      </c>
      <c r="F38" s="65">
        <v>5.8819999999999997</v>
      </c>
      <c r="G38" s="65" t="s">
        <v>11</v>
      </c>
      <c r="H38" s="65" t="s">
        <v>12</v>
      </c>
      <c r="I38" s="65" t="s">
        <v>570</v>
      </c>
      <c r="J38" s="67"/>
      <c r="K38" s="67"/>
      <c r="L38" s="68"/>
    </row>
    <row r="39" spans="1:12" ht="12.75" x14ac:dyDescent="0.35">
      <c r="A39" s="68"/>
      <c r="B39" s="63">
        <v>45499</v>
      </c>
      <c r="C39" s="64">
        <v>45499.389444444467</v>
      </c>
      <c r="D39" s="65" t="s">
        <v>10</v>
      </c>
      <c r="E39" s="66">
        <v>316</v>
      </c>
      <c r="F39" s="65">
        <v>5.8659999999999997</v>
      </c>
      <c r="G39" s="65" t="s">
        <v>11</v>
      </c>
      <c r="H39" s="65" t="s">
        <v>12</v>
      </c>
      <c r="I39" s="65" t="s">
        <v>571</v>
      </c>
      <c r="J39" s="67"/>
      <c r="K39" s="67"/>
      <c r="L39" s="68"/>
    </row>
    <row r="40" spans="1:12" ht="12.75" x14ac:dyDescent="0.35">
      <c r="A40" s="68"/>
      <c r="B40" s="63">
        <v>45499</v>
      </c>
      <c r="C40" s="64">
        <v>45499.390219907364</v>
      </c>
      <c r="D40" s="65" t="s">
        <v>10</v>
      </c>
      <c r="E40" s="66">
        <v>237</v>
      </c>
      <c r="F40" s="65">
        <v>5.86</v>
      </c>
      <c r="G40" s="65" t="s">
        <v>11</v>
      </c>
      <c r="H40" s="65" t="s">
        <v>12</v>
      </c>
      <c r="I40" s="65" t="s">
        <v>572</v>
      </c>
      <c r="J40" s="67"/>
      <c r="K40" s="67"/>
      <c r="L40" s="68"/>
    </row>
    <row r="41" spans="1:12" ht="12.75" x14ac:dyDescent="0.35">
      <c r="A41" s="68"/>
      <c r="B41" s="63">
        <v>45499</v>
      </c>
      <c r="C41" s="64">
        <v>45499.393958333363</v>
      </c>
      <c r="D41" s="65" t="s">
        <v>10</v>
      </c>
      <c r="E41" s="66">
        <v>221</v>
      </c>
      <c r="F41" s="65">
        <v>5.8540000000000001</v>
      </c>
      <c r="G41" s="65" t="s">
        <v>11</v>
      </c>
      <c r="H41" s="65" t="s">
        <v>12</v>
      </c>
      <c r="I41" s="65" t="s">
        <v>573</v>
      </c>
      <c r="J41" s="67"/>
      <c r="K41" s="67"/>
      <c r="L41" s="68"/>
    </row>
    <row r="42" spans="1:12" ht="12.75" x14ac:dyDescent="0.35">
      <c r="A42" s="68"/>
      <c r="B42" s="63">
        <v>45499</v>
      </c>
      <c r="C42" s="64">
        <v>45499.395231481467</v>
      </c>
      <c r="D42" s="65" t="s">
        <v>10</v>
      </c>
      <c r="E42" s="66">
        <v>239</v>
      </c>
      <c r="F42" s="65">
        <v>5.8520000000000003</v>
      </c>
      <c r="G42" s="65" t="s">
        <v>11</v>
      </c>
      <c r="H42" s="65" t="s">
        <v>12</v>
      </c>
      <c r="I42" s="65" t="s">
        <v>574</v>
      </c>
      <c r="J42" s="67"/>
      <c r="K42" s="67"/>
      <c r="L42" s="68"/>
    </row>
    <row r="43" spans="1:12" ht="12.75" x14ac:dyDescent="0.35">
      <c r="A43" s="68"/>
      <c r="B43" s="63">
        <v>45499</v>
      </c>
      <c r="C43" s="64">
        <v>45499.398020833367</v>
      </c>
      <c r="D43" s="65" t="s">
        <v>10</v>
      </c>
      <c r="E43" s="66">
        <v>177</v>
      </c>
      <c r="F43" s="65">
        <v>5.87</v>
      </c>
      <c r="G43" s="65" t="s">
        <v>11</v>
      </c>
      <c r="H43" s="65" t="s">
        <v>12</v>
      </c>
      <c r="I43" s="65" t="s">
        <v>575</v>
      </c>
      <c r="J43" s="67"/>
      <c r="K43" s="67"/>
      <c r="L43" s="68"/>
    </row>
    <row r="44" spans="1:12" ht="12.75" x14ac:dyDescent="0.35">
      <c r="A44" s="68"/>
      <c r="B44" s="63">
        <v>45499</v>
      </c>
      <c r="C44" s="64">
        <v>45499.398414351861</v>
      </c>
      <c r="D44" s="65" t="s">
        <v>10</v>
      </c>
      <c r="E44" s="66">
        <v>261</v>
      </c>
      <c r="F44" s="65">
        <v>5.8639999999999999</v>
      </c>
      <c r="G44" s="65" t="s">
        <v>11</v>
      </c>
      <c r="H44" s="65" t="s">
        <v>12</v>
      </c>
      <c r="I44" s="65" t="s">
        <v>576</v>
      </c>
      <c r="J44" s="67"/>
      <c r="K44" s="67"/>
      <c r="L44" s="68"/>
    </row>
    <row r="45" spans="1:12" ht="12.75" x14ac:dyDescent="0.35">
      <c r="A45" s="68"/>
      <c r="B45" s="63">
        <v>45499</v>
      </c>
      <c r="C45" s="64">
        <v>45499.400393518561</v>
      </c>
      <c r="D45" s="65" t="s">
        <v>10</v>
      </c>
      <c r="E45" s="66">
        <v>39</v>
      </c>
      <c r="F45" s="65">
        <v>5.85</v>
      </c>
      <c r="G45" s="65" t="s">
        <v>11</v>
      </c>
      <c r="H45" s="65" t="s">
        <v>12</v>
      </c>
      <c r="I45" s="65" t="s">
        <v>577</v>
      </c>
      <c r="J45" s="67"/>
      <c r="K45" s="67"/>
      <c r="L45" s="68"/>
    </row>
    <row r="46" spans="1:12" ht="12.75" x14ac:dyDescent="0.35">
      <c r="A46" s="68"/>
      <c r="B46" s="63">
        <v>45499</v>
      </c>
      <c r="C46" s="64">
        <v>45499.400393518561</v>
      </c>
      <c r="D46" s="65" t="s">
        <v>10</v>
      </c>
      <c r="E46" s="66">
        <v>182</v>
      </c>
      <c r="F46" s="65">
        <v>5.85</v>
      </c>
      <c r="G46" s="65" t="s">
        <v>11</v>
      </c>
      <c r="H46" s="65" t="s">
        <v>12</v>
      </c>
      <c r="I46" s="65" t="s">
        <v>578</v>
      </c>
      <c r="J46" s="67"/>
      <c r="K46" s="67"/>
      <c r="L46" s="68"/>
    </row>
    <row r="47" spans="1:12" ht="12.75" x14ac:dyDescent="0.35">
      <c r="A47" s="68"/>
      <c r="B47" s="63">
        <v>45499</v>
      </c>
      <c r="C47" s="64">
        <v>45499.404571759267</v>
      </c>
      <c r="D47" s="65" t="s">
        <v>10</v>
      </c>
      <c r="E47" s="66">
        <v>330</v>
      </c>
      <c r="F47" s="65">
        <v>5.85</v>
      </c>
      <c r="G47" s="65" t="s">
        <v>11</v>
      </c>
      <c r="H47" s="65" t="s">
        <v>12</v>
      </c>
      <c r="I47" s="65" t="s">
        <v>579</v>
      </c>
      <c r="J47" s="67"/>
      <c r="K47" s="67"/>
      <c r="L47" s="68"/>
    </row>
    <row r="48" spans="1:12" ht="12.75" x14ac:dyDescent="0.35">
      <c r="A48" s="68"/>
      <c r="B48" s="63">
        <v>45499</v>
      </c>
      <c r="C48" s="64">
        <v>45499.409699074065</v>
      </c>
      <c r="D48" s="65" t="s">
        <v>10</v>
      </c>
      <c r="E48" s="66">
        <v>632</v>
      </c>
      <c r="F48" s="65">
        <v>5.86</v>
      </c>
      <c r="G48" s="65" t="s">
        <v>11</v>
      </c>
      <c r="H48" s="65" t="s">
        <v>12</v>
      </c>
      <c r="I48" s="65" t="s">
        <v>580</v>
      </c>
      <c r="J48" s="67"/>
      <c r="K48" s="67"/>
      <c r="L48" s="68"/>
    </row>
    <row r="49" spans="1:12" ht="12.75" x14ac:dyDescent="0.35">
      <c r="A49" s="68"/>
      <c r="B49" s="63">
        <v>45499</v>
      </c>
      <c r="C49" s="64">
        <v>45499.412303240766</v>
      </c>
      <c r="D49" s="65" t="s">
        <v>10</v>
      </c>
      <c r="E49" s="66">
        <v>630</v>
      </c>
      <c r="F49" s="65">
        <v>5.8579999999999997</v>
      </c>
      <c r="G49" s="65" t="s">
        <v>11</v>
      </c>
      <c r="H49" s="65" t="s">
        <v>12</v>
      </c>
      <c r="I49" s="65" t="s">
        <v>581</v>
      </c>
      <c r="J49" s="67"/>
      <c r="K49" s="67"/>
      <c r="L49" s="68"/>
    </row>
    <row r="50" spans="1:12" ht="12.75" x14ac:dyDescent="0.35">
      <c r="A50" s="68"/>
      <c r="B50" s="63">
        <v>45499</v>
      </c>
      <c r="C50" s="64">
        <v>45499.414710648161</v>
      </c>
      <c r="D50" s="65" t="s">
        <v>10</v>
      </c>
      <c r="E50" s="66">
        <v>129</v>
      </c>
      <c r="F50" s="65">
        <v>5.85</v>
      </c>
      <c r="G50" s="65" t="s">
        <v>11</v>
      </c>
      <c r="H50" s="65" t="s">
        <v>12</v>
      </c>
      <c r="I50" s="65" t="s">
        <v>582</v>
      </c>
      <c r="J50" s="67"/>
      <c r="K50" s="67"/>
      <c r="L50" s="68"/>
    </row>
    <row r="51" spans="1:12" ht="12.75" x14ac:dyDescent="0.35">
      <c r="A51" s="68"/>
      <c r="B51" s="63">
        <v>45499</v>
      </c>
      <c r="C51" s="64">
        <v>45499.416736111067</v>
      </c>
      <c r="D51" s="65" t="s">
        <v>10</v>
      </c>
      <c r="E51" s="66">
        <v>200</v>
      </c>
      <c r="F51" s="65">
        <v>5.8520000000000003</v>
      </c>
      <c r="G51" s="65" t="s">
        <v>11</v>
      </c>
      <c r="H51" s="65" t="s">
        <v>12</v>
      </c>
      <c r="I51" s="65" t="s">
        <v>583</v>
      </c>
      <c r="J51" s="67"/>
      <c r="K51" s="67"/>
      <c r="L51" s="68"/>
    </row>
    <row r="52" spans="1:12" ht="12.75" x14ac:dyDescent="0.35">
      <c r="A52" s="68"/>
      <c r="B52" s="63">
        <v>45499</v>
      </c>
      <c r="C52" s="64">
        <v>45499.416736111067</v>
      </c>
      <c r="D52" s="65" t="s">
        <v>10</v>
      </c>
      <c r="E52" s="66">
        <v>319</v>
      </c>
      <c r="F52" s="65">
        <v>5.8520000000000003</v>
      </c>
      <c r="G52" s="65" t="s">
        <v>11</v>
      </c>
      <c r="H52" s="65" t="s">
        <v>12</v>
      </c>
      <c r="I52" s="65" t="s">
        <v>583</v>
      </c>
      <c r="J52" s="67"/>
      <c r="K52" s="67"/>
      <c r="L52" s="68"/>
    </row>
    <row r="53" spans="1:12" ht="12.75" x14ac:dyDescent="0.35">
      <c r="A53" s="68"/>
      <c r="B53" s="63">
        <v>45499</v>
      </c>
      <c r="C53" s="64">
        <v>45499.418101851865</v>
      </c>
      <c r="D53" s="65" t="s">
        <v>10</v>
      </c>
      <c r="E53" s="66">
        <v>177</v>
      </c>
      <c r="F53" s="65">
        <v>5.85</v>
      </c>
      <c r="G53" s="65" t="s">
        <v>11</v>
      </c>
      <c r="H53" s="65" t="s">
        <v>12</v>
      </c>
      <c r="I53" s="65" t="s">
        <v>584</v>
      </c>
      <c r="J53" s="67"/>
      <c r="K53" s="67"/>
      <c r="L53" s="68"/>
    </row>
    <row r="54" spans="1:12" ht="12.75" x14ac:dyDescent="0.35">
      <c r="A54" s="68"/>
      <c r="B54" s="63">
        <v>45499</v>
      </c>
      <c r="C54" s="64">
        <v>45499.418113425963</v>
      </c>
      <c r="D54" s="65" t="s">
        <v>10</v>
      </c>
      <c r="E54" s="66">
        <v>177</v>
      </c>
      <c r="F54" s="65">
        <v>5.8460000000000001</v>
      </c>
      <c r="G54" s="65" t="s">
        <v>11</v>
      </c>
      <c r="H54" s="65" t="s">
        <v>12</v>
      </c>
      <c r="I54" s="65" t="s">
        <v>585</v>
      </c>
      <c r="J54" s="67"/>
      <c r="K54" s="67"/>
      <c r="L54" s="68"/>
    </row>
    <row r="55" spans="1:12" ht="12.75" x14ac:dyDescent="0.35">
      <c r="A55" s="68"/>
      <c r="B55" s="63">
        <v>45499</v>
      </c>
      <c r="C55" s="64">
        <v>45499.418113425963</v>
      </c>
      <c r="D55" s="65" t="s">
        <v>10</v>
      </c>
      <c r="E55" s="66">
        <v>372</v>
      </c>
      <c r="F55" s="65">
        <v>5.8460000000000001</v>
      </c>
      <c r="G55" s="65" t="s">
        <v>11</v>
      </c>
      <c r="H55" s="65" t="s">
        <v>12</v>
      </c>
      <c r="I55" s="65" t="s">
        <v>586</v>
      </c>
      <c r="J55" s="67"/>
      <c r="K55" s="67"/>
      <c r="L55" s="68"/>
    </row>
    <row r="56" spans="1:12" ht="12.75" x14ac:dyDescent="0.35">
      <c r="A56" s="68"/>
      <c r="B56" s="63">
        <v>45499</v>
      </c>
      <c r="C56" s="64">
        <v>45499.425451388866</v>
      </c>
      <c r="D56" s="65" t="s">
        <v>10</v>
      </c>
      <c r="E56" s="66">
        <v>1418</v>
      </c>
      <c r="F56" s="65">
        <v>5.8540000000000001</v>
      </c>
      <c r="G56" s="65" t="s">
        <v>11</v>
      </c>
      <c r="H56" s="65" t="s">
        <v>12</v>
      </c>
      <c r="I56" s="65" t="s">
        <v>587</v>
      </c>
      <c r="J56" s="67"/>
      <c r="K56" s="67"/>
      <c r="L56" s="68"/>
    </row>
    <row r="57" spans="1:12" ht="12.75" x14ac:dyDescent="0.35">
      <c r="A57" s="68"/>
      <c r="B57" s="63">
        <v>45499</v>
      </c>
      <c r="C57" s="64">
        <v>45499.426620370366</v>
      </c>
      <c r="D57" s="65" t="s">
        <v>10</v>
      </c>
      <c r="E57" s="66">
        <v>901</v>
      </c>
      <c r="F57" s="65">
        <v>5.8520000000000003</v>
      </c>
      <c r="G57" s="65" t="s">
        <v>11</v>
      </c>
      <c r="H57" s="65" t="s">
        <v>12</v>
      </c>
      <c r="I57" s="65" t="s">
        <v>588</v>
      </c>
      <c r="J57" s="67"/>
      <c r="K57" s="67"/>
      <c r="L57" s="68"/>
    </row>
    <row r="58" spans="1:12" ht="12.75" x14ac:dyDescent="0.35">
      <c r="A58" s="68"/>
      <c r="B58" s="63">
        <v>45499</v>
      </c>
      <c r="C58" s="64">
        <v>45499.426620370366</v>
      </c>
      <c r="D58" s="65" t="s">
        <v>10</v>
      </c>
      <c r="E58" s="66">
        <v>360</v>
      </c>
      <c r="F58" s="65">
        <v>5.8520000000000003</v>
      </c>
      <c r="G58" s="65" t="s">
        <v>11</v>
      </c>
      <c r="H58" s="65" t="s">
        <v>12</v>
      </c>
      <c r="I58" s="65" t="s">
        <v>589</v>
      </c>
      <c r="J58" s="67"/>
      <c r="K58" s="67"/>
      <c r="L58" s="68"/>
    </row>
    <row r="59" spans="1:12" ht="12.75" x14ac:dyDescent="0.35">
      <c r="A59" s="68"/>
      <c r="B59" s="63">
        <v>45499</v>
      </c>
      <c r="C59" s="64">
        <v>45499.426620370366</v>
      </c>
      <c r="D59" s="65" t="s">
        <v>10</v>
      </c>
      <c r="E59" s="66">
        <v>941</v>
      </c>
      <c r="F59" s="65">
        <v>5.8520000000000003</v>
      </c>
      <c r="G59" s="65" t="s">
        <v>11</v>
      </c>
      <c r="H59" s="65" t="s">
        <v>12</v>
      </c>
      <c r="I59" s="65" t="s">
        <v>589</v>
      </c>
      <c r="J59" s="67"/>
      <c r="K59" s="67"/>
      <c r="L59" s="68"/>
    </row>
    <row r="60" spans="1:12" ht="12.75" x14ac:dyDescent="0.35">
      <c r="A60" s="68"/>
      <c r="B60" s="63">
        <v>45499</v>
      </c>
      <c r="C60" s="64">
        <v>45499.434178240765</v>
      </c>
      <c r="D60" s="65" t="s">
        <v>10</v>
      </c>
      <c r="E60" s="66">
        <v>144</v>
      </c>
      <c r="F60" s="65">
        <v>5.8819999999999997</v>
      </c>
      <c r="G60" s="65" t="s">
        <v>11</v>
      </c>
      <c r="H60" s="65" t="s">
        <v>12</v>
      </c>
      <c r="I60" s="65" t="s">
        <v>590</v>
      </c>
      <c r="J60" s="67"/>
      <c r="K60" s="67"/>
      <c r="L60" s="68"/>
    </row>
    <row r="61" spans="1:12" ht="12.75" x14ac:dyDescent="0.35">
      <c r="A61" s="68"/>
      <c r="B61" s="63">
        <v>45499</v>
      </c>
      <c r="C61" s="64">
        <v>45499.434178240765</v>
      </c>
      <c r="D61" s="65" t="s">
        <v>10</v>
      </c>
      <c r="E61" s="66">
        <v>576</v>
      </c>
      <c r="F61" s="65">
        <v>5.8819999999999997</v>
      </c>
      <c r="G61" s="65" t="s">
        <v>11</v>
      </c>
      <c r="H61" s="65" t="s">
        <v>12</v>
      </c>
      <c r="I61" s="65" t="s">
        <v>591</v>
      </c>
      <c r="J61" s="67"/>
      <c r="K61" s="67"/>
      <c r="L61" s="68"/>
    </row>
    <row r="62" spans="1:12" ht="12.75" x14ac:dyDescent="0.35">
      <c r="A62" s="68"/>
      <c r="B62" s="63">
        <v>45499</v>
      </c>
      <c r="C62" s="64">
        <v>45499.434178240765</v>
      </c>
      <c r="D62" s="65" t="s">
        <v>10</v>
      </c>
      <c r="E62" s="66">
        <v>935</v>
      </c>
      <c r="F62" s="65">
        <v>5.8819999999999997</v>
      </c>
      <c r="G62" s="65" t="s">
        <v>11</v>
      </c>
      <c r="H62" s="65" t="s">
        <v>12</v>
      </c>
      <c r="I62" s="65" t="s">
        <v>591</v>
      </c>
      <c r="J62" s="67"/>
      <c r="K62" s="67"/>
      <c r="L62" s="68"/>
    </row>
    <row r="63" spans="1:12" ht="12.75" x14ac:dyDescent="0.35">
      <c r="A63" s="68"/>
      <c r="B63" s="63">
        <v>45499</v>
      </c>
      <c r="C63" s="64">
        <v>45499.438310185164</v>
      </c>
      <c r="D63" s="65" t="s">
        <v>10</v>
      </c>
      <c r="E63" s="66">
        <v>875</v>
      </c>
      <c r="F63" s="65">
        <v>5.8979999999999997</v>
      </c>
      <c r="G63" s="65" t="s">
        <v>11</v>
      </c>
      <c r="H63" s="65" t="s">
        <v>12</v>
      </c>
      <c r="I63" s="65" t="s">
        <v>592</v>
      </c>
      <c r="J63" s="67"/>
      <c r="K63" s="67"/>
      <c r="L63" s="68"/>
    </row>
    <row r="64" spans="1:12" ht="12.75" x14ac:dyDescent="0.35">
      <c r="A64" s="68"/>
      <c r="B64" s="63">
        <v>45499</v>
      </c>
      <c r="C64" s="64">
        <v>45499.468888888863</v>
      </c>
      <c r="D64" s="65" t="s">
        <v>10</v>
      </c>
      <c r="E64" s="66">
        <v>1030</v>
      </c>
      <c r="F64" s="65">
        <v>5.9</v>
      </c>
      <c r="G64" s="65" t="s">
        <v>11</v>
      </c>
      <c r="H64" s="65" t="s">
        <v>12</v>
      </c>
      <c r="I64" s="65" t="s">
        <v>593</v>
      </c>
      <c r="J64" s="67"/>
      <c r="K64" s="67"/>
      <c r="L64" s="68"/>
    </row>
    <row r="65" spans="1:11" ht="12.75" x14ac:dyDescent="0.35">
      <c r="A65" s="61"/>
      <c r="B65" s="63">
        <v>45499</v>
      </c>
      <c r="C65" s="64">
        <v>45499.468888888863</v>
      </c>
      <c r="D65" s="65" t="s">
        <v>10</v>
      </c>
      <c r="E65" s="66">
        <v>567</v>
      </c>
      <c r="F65" s="65">
        <v>5.9</v>
      </c>
      <c r="G65" s="65" t="s">
        <v>11</v>
      </c>
      <c r="H65" s="65" t="s">
        <v>12</v>
      </c>
      <c r="I65" s="65" t="s">
        <v>593</v>
      </c>
      <c r="J65" s="69"/>
      <c r="K65" s="69"/>
    </row>
    <row r="66" spans="1:11" ht="12.75" x14ac:dyDescent="0.35">
      <c r="A66" s="61"/>
      <c r="B66" s="63">
        <v>45499</v>
      </c>
      <c r="C66" s="64">
        <v>45499.471724537063</v>
      </c>
      <c r="D66" s="65" t="s">
        <v>10</v>
      </c>
      <c r="E66" s="66">
        <v>835</v>
      </c>
      <c r="F66" s="65">
        <v>5.9119999999999999</v>
      </c>
      <c r="G66" s="65" t="s">
        <v>11</v>
      </c>
      <c r="H66" s="65" t="s">
        <v>12</v>
      </c>
      <c r="I66" s="65" t="s">
        <v>594</v>
      </c>
      <c r="J66" s="69"/>
      <c r="K66" s="69"/>
    </row>
    <row r="67" spans="1:11" ht="12.75" x14ac:dyDescent="0.35">
      <c r="A67" s="61"/>
      <c r="B67" s="63">
        <v>45499</v>
      </c>
      <c r="C67" s="64">
        <v>45499.471724537063</v>
      </c>
      <c r="D67" s="65" t="s">
        <v>10</v>
      </c>
      <c r="E67" s="66">
        <v>259</v>
      </c>
      <c r="F67" s="65">
        <v>5.9119999999999999</v>
      </c>
      <c r="G67" s="65" t="s">
        <v>11</v>
      </c>
      <c r="H67" s="65" t="s">
        <v>12</v>
      </c>
      <c r="I67" s="65" t="s">
        <v>595</v>
      </c>
      <c r="J67" s="69"/>
      <c r="K67" s="69"/>
    </row>
    <row r="68" spans="1:11" ht="12.75" x14ac:dyDescent="0.35">
      <c r="A68" s="61"/>
      <c r="B68" s="63">
        <v>45499</v>
      </c>
      <c r="C68" s="64">
        <v>45499.471724537063</v>
      </c>
      <c r="D68" s="65" t="s">
        <v>10</v>
      </c>
      <c r="E68" s="66">
        <v>441</v>
      </c>
      <c r="F68" s="65">
        <v>5.9119999999999999</v>
      </c>
      <c r="G68" s="65" t="s">
        <v>11</v>
      </c>
      <c r="H68" s="65" t="s">
        <v>12</v>
      </c>
      <c r="I68" s="65" t="s">
        <v>595</v>
      </c>
      <c r="J68" s="69"/>
      <c r="K68" s="69"/>
    </row>
    <row r="69" spans="1:11" ht="12.75" x14ac:dyDescent="0.35">
      <c r="A69" s="61"/>
      <c r="B69" s="63">
        <v>45499</v>
      </c>
      <c r="C69" s="64">
        <v>45499.471724537063</v>
      </c>
      <c r="D69" s="65" t="s">
        <v>10</v>
      </c>
      <c r="E69" s="66">
        <v>111</v>
      </c>
      <c r="F69" s="65">
        <v>5.9119999999999999</v>
      </c>
      <c r="G69" s="65" t="s">
        <v>11</v>
      </c>
      <c r="H69" s="65" t="s">
        <v>12</v>
      </c>
      <c r="I69" s="65" t="s">
        <v>596</v>
      </c>
      <c r="J69" s="69"/>
      <c r="K69" s="69"/>
    </row>
    <row r="70" spans="1:11" ht="12.75" x14ac:dyDescent="0.35">
      <c r="A70" s="61"/>
      <c r="B70" s="63">
        <v>45499</v>
      </c>
      <c r="C70" s="64">
        <v>45499.473611111061</v>
      </c>
      <c r="D70" s="65" t="s">
        <v>10</v>
      </c>
      <c r="E70" s="66">
        <v>368</v>
      </c>
      <c r="F70" s="65">
        <v>5.91</v>
      </c>
      <c r="G70" s="65" t="s">
        <v>11</v>
      </c>
      <c r="H70" s="65" t="s">
        <v>12</v>
      </c>
      <c r="I70" s="65" t="s">
        <v>597</v>
      </c>
      <c r="J70" s="69"/>
      <c r="K70" s="69"/>
    </row>
    <row r="71" spans="1:11" ht="12.75" x14ac:dyDescent="0.35">
      <c r="A71" s="61"/>
      <c r="B71" s="63">
        <v>45499</v>
      </c>
      <c r="C71" s="64">
        <v>45499.473611111061</v>
      </c>
      <c r="D71" s="65" t="s">
        <v>10</v>
      </c>
      <c r="E71" s="66">
        <v>716</v>
      </c>
      <c r="F71" s="65">
        <v>5.91</v>
      </c>
      <c r="G71" s="65" t="s">
        <v>11</v>
      </c>
      <c r="H71" s="65" t="s">
        <v>12</v>
      </c>
      <c r="I71" s="65" t="s">
        <v>597</v>
      </c>
      <c r="J71" s="69"/>
      <c r="K71" s="69"/>
    </row>
    <row r="72" spans="1:11" ht="12.75" x14ac:dyDescent="0.35">
      <c r="A72" s="61"/>
      <c r="B72" s="63">
        <v>45499</v>
      </c>
      <c r="C72" s="64">
        <v>45499.475081018565</v>
      </c>
      <c r="D72" s="65" t="s">
        <v>10</v>
      </c>
      <c r="E72" s="66">
        <v>65</v>
      </c>
      <c r="F72" s="65">
        <v>5.9320000000000004</v>
      </c>
      <c r="G72" s="65" t="s">
        <v>11</v>
      </c>
      <c r="H72" s="65" t="s">
        <v>12</v>
      </c>
      <c r="I72" s="65" t="s">
        <v>598</v>
      </c>
      <c r="J72" s="69"/>
      <c r="K72" s="69"/>
    </row>
    <row r="73" spans="1:11" ht="12.75" x14ac:dyDescent="0.35">
      <c r="A73" s="61"/>
      <c r="B73" s="63">
        <v>45499</v>
      </c>
      <c r="C73" s="64">
        <v>45499.475081018565</v>
      </c>
      <c r="D73" s="65" t="s">
        <v>10</v>
      </c>
      <c r="E73" s="66">
        <v>700</v>
      </c>
      <c r="F73" s="65">
        <v>5.9320000000000004</v>
      </c>
      <c r="G73" s="65" t="s">
        <v>11</v>
      </c>
      <c r="H73" s="65" t="s">
        <v>12</v>
      </c>
      <c r="I73" s="65" t="s">
        <v>599</v>
      </c>
      <c r="J73" s="69"/>
      <c r="K73" s="69"/>
    </row>
    <row r="74" spans="1:11" ht="12.75" x14ac:dyDescent="0.35">
      <c r="A74" s="61"/>
      <c r="B74" s="63">
        <v>45499</v>
      </c>
      <c r="C74" s="64">
        <v>45499.475081018565</v>
      </c>
      <c r="D74" s="65" t="s">
        <v>10</v>
      </c>
      <c r="E74" s="66">
        <v>700</v>
      </c>
      <c r="F74" s="65">
        <v>5.9320000000000004</v>
      </c>
      <c r="G74" s="65" t="s">
        <v>11</v>
      </c>
      <c r="H74" s="65" t="s">
        <v>12</v>
      </c>
      <c r="I74" s="65" t="s">
        <v>600</v>
      </c>
      <c r="J74" s="69"/>
      <c r="K74" s="69"/>
    </row>
    <row r="75" spans="1:11" ht="12.75" x14ac:dyDescent="0.35">
      <c r="A75" s="61"/>
      <c r="B75" s="63">
        <v>45499</v>
      </c>
      <c r="C75" s="64">
        <v>45499.475081018565</v>
      </c>
      <c r="D75" s="65" t="s">
        <v>10</v>
      </c>
      <c r="E75" s="66">
        <v>124</v>
      </c>
      <c r="F75" s="65">
        <v>5.9320000000000004</v>
      </c>
      <c r="G75" s="65" t="s">
        <v>11</v>
      </c>
      <c r="H75" s="65" t="s">
        <v>12</v>
      </c>
      <c r="I75" s="65" t="s">
        <v>601</v>
      </c>
      <c r="J75" s="69"/>
      <c r="K75" s="69"/>
    </row>
    <row r="76" spans="1:11" ht="12.75" x14ac:dyDescent="0.35">
      <c r="A76" s="61"/>
      <c r="B76" s="63">
        <v>45499</v>
      </c>
      <c r="C76" s="64">
        <v>45499.475081018565</v>
      </c>
      <c r="D76" s="65" t="s">
        <v>10</v>
      </c>
      <c r="E76" s="66">
        <v>922</v>
      </c>
      <c r="F76" s="65">
        <v>5.9320000000000004</v>
      </c>
      <c r="G76" s="65" t="s">
        <v>11</v>
      </c>
      <c r="H76" s="65" t="s">
        <v>12</v>
      </c>
      <c r="I76" s="65" t="s">
        <v>601</v>
      </c>
      <c r="J76" s="69"/>
      <c r="K76" s="69"/>
    </row>
    <row r="77" spans="1:11" ht="12.75" x14ac:dyDescent="0.35">
      <c r="A77" s="61"/>
      <c r="B77" s="63">
        <v>45499</v>
      </c>
      <c r="C77" s="64">
        <v>45499.475752314764</v>
      </c>
      <c r="D77" s="65" t="s">
        <v>10</v>
      </c>
      <c r="E77" s="66">
        <v>1597</v>
      </c>
      <c r="F77" s="65">
        <v>5.9260000000000002</v>
      </c>
      <c r="G77" s="65" t="s">
        <v>11</v>
      </c>
      <c r="H77" s="65" t="s">
        <v>12</v>
      </c>
      <c r="I77" s="65" t="s">
        <v>602</v>
      </c>
      <c r="J77" s="69"/>
      <c r="K77" s="69"/>
    </row>
    <row r="78" spans="1:11" ht="12.75" x14ac:dyDescent="0.35">
      <c r="A78" s="61"/>
      <c r="B78" s="63">
        <v>45499</v>
      </c>
      <c r="C78" s="64">
        <v>45499.475856481462</v>
      </c>
      <c r="D78" s="65" t="s">
        <v>10</v>
      </c>
      <c r="E78" s="66">
        <v>170</v>
      </c>
      <c r="F78" s="65">
        <v>5.92</v>
      </c>
      <c r="G78" s="65" t="s">
        <v>11</v>
      </c>
      <c r="H78" s="65" t="s">
        <v>12</v>
      </c>
      <c r="I78" s="65" t="s">
        <v>603</v>
      </c>
      <c r="J78" s="69"/>
      <c r="K78" s="69"/>
    </row>
    <row r="79" spans="1:11" ht="12.75" x14ac:dyDescent="0.35">
      <c r="A79" s="61"/>
      <c r="B79" s="63">
        <v>45499</v>
      </c>
      <c r="C79" s="64">
        <v>45499.476203703663</v>
      </c>
      <c r="D79" s="65" t="s">
        <v>10</v>
      </c>
      <c r="E79" s="66">
        <v>1599</v>
      </c>
      <c r="F79" s="65">
        <v>5.9160000000000004</v>
      </c>
      <c r="G79" s="65" t="s">
        <v>11</v>
      </c>
      <c r="H79" s="65" t="s">
        <v>12</v>
      </c>
      <c r="I79" s="65" t="s">
        <v>604</v>
      </c>
      <c r="J79" s="69"/>
      <c r="K79" s="69"/>
    </row>
    <row r="80" spans="1:11" ht="12.75" x14ac:dyDescent="0.35">
      <c r="A80" s="61"/>
      <c r="B80" s="63">
        <v>45499</v>
      </c>
      <c r="C80" s="64">
        <v>45499.481759259266</v>
      </c>
      <c r="D80" s="65" t="s">
        <v>10</v>
      </c>
      <c r="E80" s="66">
        <v>18</v>
      </c>
      <c r="F80" s="65">
        <v>5.9180000000000001</v>
      </c>
      <c r="G80" s="65" t="s">
        <v>11</v>
      </c>
      <c r="H80" s="65" t="s">
        <v>12</v>
      </c>
      <c r="I80" s="65" t="s">
        <v>605</v>
      </c>
      <c r="J80" s="69"/>
      <c r="K80" s="69"/>
    </row>
    <row r="81" spans="1:11" ht="12.75" x14ac:dyDescent="0.35">
      <c r="A81" s="61"/>
      <c r="B81" s="63">
        <v>45499</v>
      </c>
      <c r="C81" s="64">
        <v>45499.513518518565</v>
      </c>
      <c r="D81" s="65" t="s">
        <v>10</v>
      </c>
      <c r="E81" s="66">
        <v>169</v>
      </c>
      <c r="F81" s="65">
        <v>5.9260000000000002</v>
      </c>
      <c r="G81" s="65" t="s">
        <v>11</v>
      </c>
      <c r="H81" s="65" t="s">
        <v>12</v>
      </c>
      <c r="I81" s="65" t="s">
        <v>606</v>
      </c>
      <c r="J81" s="69"/>
      <c r="K81" s="69"/>
    </row>
    <row r="82" spans="1:11" ht="12.75" x14ac:dyDescent="0.35">
      <c r="B82" s="63">
        <v>45499</v>
      </c>
      <c r="C82" s="64">
        <v>45499.513645833365</v>
      </c>
      <c r="D82" s="65" t="s">
        <v>10</v>
      </c>
      <c r="E82" s="66">
        <v>569</v>
      </c>
      <c r="F82" s="65">
        <v>5.9240000000000004</v>
      </c>
      <c r="G82" s="65" t="s">
        <v>11</v>
      </c>
      <c r="H82" s="65" t="s">
        <v>12</v>
      </c>
      <c r="I82" s="65" t="s">
        <v>607</v>
      </c>
      <c r="J82" s="69"/>
      <c r="K82" s="69"/>
    </row>
    <row r="83" spans="1:11" ht="12.75" x14ac:dyDescent="0.35">
      <c r="B83" s="63">
        <v>45499</v>
      </c>
      <c r="C83" s="64">
        <v>45499.516724537061</v>
      </c>
      <c r="D83" s="65" t="s">
        <v>10</v>
      </c>
      <c r="E83" s="66">
        <v>12</v>
      </c>
      <c r="F83" s="65">
        <v>5.9180000000000001</v>
      </c>
      <c r="G83" s="65" t="s">
        <v>11</v>
      </c>
      <c r="H83" s="65" t="s">
        <v>12</v>
      </c>
      <c r="I83" s="65" t="s">
        <v>608</v>
      </c>
      <c r="J83" s="69"/>
      <c r="K83" s="69"/>
    </row>
    <row r="84" spans="1:11" ht="12.75" x14ac:dyDescent="0.35">
      <c r="B84" s="63">
        <v>45499</v>
      </c>
      <c r="C84" s="64">
        <v>45499.516724537061</v>
      </c>
      <c r="D84" s="65" t="s">
        <v>10</v>
      </c>
      <c r="E84" s="66">
        <v>1605</v>
      </c>
      <c r="F84" s="65">
        <v>5.9180000000000001</v>
      </c>
      <c r="G84" s="65" t="s">
        <v>11</v>
      </c>
      <c r="H84" s="65" t="s">
        <v>12</v>
      </c>
      <c r="I84" s="65" t="s">
        <v>609</v>
      </c>
      <c r="J84" s="69"/>
      <c r="K84" s="69"/>
    </row>
    <row r="85" spans="1:11" ht="12.75" x14ac:dyDescent="0.35">
      <c r="B85" s="63">
        <v>45499</v>
      </c>
      <c r="C85" s="64">
        <v>45499.521111111062</v>
      </c>
      <c r="D85" s="65" t="s">
        <v>10</v>
      </c>
      <c r="E85" s="66">
        <v>1164</v>
      </c>
      <c r="F85" s="65">
        <v>5.93</v>
      </c>
      <c r="G85" s="65" t="s">
        <v>11</v>
      </c>
      <c r="H85" s="65" t="s">
        <v>12</v>
      </c>
      <c r="I85" s="65" t="s">
        <v>610</v>
      </c>
      <c r="J85" s="69"/>
      <c r="K85" s="69"/>
    </row>
    <row r="86" spans="1:11" ht="12.75" x14ac:dyDescent="0.35">
      <c r="B86" s="63">
        <v>45499</v>
      </c>
      <c r="C86" s="64">
        <v>45499.521168981468</v>
      </c>
      <c r="D86" s="65" t="s">
        <v>10</v>
      </c>
      <c r="E86" s="66">
        <v>1212</v>
      </c>
      <c r="F86" s="65">
        <v>5.93</v>
      </c>
      <c r="G86" s="65" t="s">
        <v>11</v>
      </c>
      <c r="H86" s="65" t="s">
        <v>12</v>
      </c>
      <c r="I86" s="65" t="s">
        <v>611</v>
      </c>
      <c r="J86" s="69"/>
      <c r="K86" s="69"/>
    </row>
    <row r="87" spans="1:11" ht="12.75" x14ac:dyDescent="0.35">
      <c r="B87" s="63">
        <v>45499</v>
      </c>
      <c r="C87" s="64">
        <v>45499.521504629665</v>
      </c>
      <c r="D87" s="65" t="s">
        <v>10</v>
      </c>
      <c r="E87" s="66">
        <v>169</v>
      </c>
      <c r="F87" s="65">
        <v>5.9320000000000004</v>
      </c>
      <c r="G87" s="65" t="s">
        <v>11</v>
      </c>
      <c r="H87" s="65" t="s">
        <v>12</v>
      </c>
      <c r="I87" s="65" t="s">
        <v>612</v>
      </c>
      <c r="J87" s="69"/>
      <c r="K87" s="69"/>
    </row>
    <row r="88" spans="1:11" ht="12.75" x14ac:dyDescent="0.35">
      <c r="B88" s="63">
        <v>45499</v>
      </c>
      <c r="C88" s="64">
        <v>45499.521770833366</v>
      </c>
      <c r="D88" s="65" t="s">
        <v>10</v>
      </c>
      <c r="E88" s="66">
        <v>1249</v>
      </c>
      <c r="F88" s="65">
        <v>5.93</v>
      </c>
      <c r="G88" s="65" t="s">
        <v>11</v>
      </c>
      <c r="H88" s="65" t="s">
        <v>12</v>
      </c>
      <c r="I88" s="65" t="s">
        <v>613</v>
      </c>
      <c r="J88" s="69"/>
      <c r="K88" s="69"/>
    </row>
    <row r="89" spans="1:11" ht="12.75" x14ac:dyDescent="0.35">
      <c r="B89" s="63">
        <v>45499</v>
      </c>
      <c r="C89" s="64">
        <v>45499.522719907363</v>
      </c>
      <c r="D89" s="65" t="s">
        <v>10</v>
      </c>
      <c r="E89" s="66">
        <v>1249</v>
      </c>
      <c r="F89" s="65">
        <v>5.9260000000000002</v>
      </c>
      <c r="G89" s="65" t="s">
        <v>11</v>
      </c>
      <c r="H89" s="65" t="s">
        <v>12</v>
      </c>
      <c r="I89" s="65" t="s">
        <v>614</v>
      </c>
      <c r="J89" s="69"/>
      <c r="K89" s="69"/>
    </row>
    <row r="90" spans="1:11" ht="12.75" x14ac:dyDescent="0.35">
      <c r="B90" s="63">
        <v>45499</v>
      </c>
      <c r="C90" s="64">
        <v>45499.522766203663</v>
      </c>
      <c r="D90" s="65" t="s">
        <v>10</v>
      </c>
      <c r="E90" s="66">
        <v>134</v>
      </c>
      <c r="F90" s="65">
        <v>5.9160000000000004</v>
      </c>
      <c r="G90" s="65" t="s">
        <v>11</v>
      </c>
      <c r="H90" s="65" t="s">
        <v>12</v>
      </c>
      <c r="I90" s="65" t="s">
        <v>615</v>
      </c>
      <c r="J90" s="69"/>
      <c r="K90" s="69"/>
    </row>
    <row r="91" spans="1:11" ht="12.75" x14ac:dyDescent="0.35">
      <c r="B91" s="63">
        <v>45499</v>
      </c>
      <c r="C91" s="64">
        <v>45499.542546296267</v>
      </c>
      <c r="D91" s="65" t="s">
        <v>10</v>
      </c>
      <c r="E91" s="66">
        <v>564</v>
      </c>
      <c r="F91" s="65">
        <v>5.9</v>
      </c>
      <c r="G91" s="65" t="s">
        <v>11</v>
      </c>
      <c r="H91" s="65" t="s">
        <v>12</v>
      </c>
      <c r="I91" s="65" t="s">
        <v>616</v>
      </c>
      <c r="J91" s="69"/>
      <c r="K91" s="69"/>
    </row>
    <row r="92" spans="1:11" ht="12.75" x14ac:dyDescent="0.35">
      <c r="B92" s="63">
        <v>45499</v>
      </c>
      <c r="C92" s="64">
        <v>45499.542592592567</v>
      </c>
      <c r="D92" s="65" t="s">
        <v>10</v>
      </c>
      <c r="E92" s="66">
        <v>256</v>
      </c>
      <c r="F92" s="65">
        <v>5.8940000000000001</v>
      </c>
      <c r="G92" s="65" t="s">
        <v>11</v>
      </c>
      <c r="H92" s="65" t="s">
        <v>12</v>
      </c>
      <c r="I92" s="65" t="s">
        <v>617</v>
      </c>
      <c r="J92" s="69"/>
      <c r="K92" s="69"/>
    </row>
    <row r="93" spans="1:11" ht="12.75" x14ac:dyDescent="0.35">
      <c r="B93" s="63">
        <v>45499</v>
      </c>
      <c r="C93" s="64">
        <v>45499.550266203667</v>
      </c>
      <c r="D93" s="65" t="s">
        <v>10</v>
      </c>
      <c r="E93" s="66">
        <v>419</v>
      </c>
      <c r="F93" s="65">
        <v>5.8920000000000003</v>
      </c>
      <c r="G93" s="65" t="s">
        <v>11</v>
      </c>
      <c r="H93" s="65" t="s">
        <v>12</v>
      </c>
      <c r="I93" s="65" t="s">
        <v>618</v>
      </c>
      <c r="J93" s="69"/>
      <c r="K93" s="69"/>
    </row>
    <row r="94" spans="1:11" ht="12.75" x14ac:dyDescent="0.35">
      <c r="B94" s="63">
        <v>45499</v>
      </c>
      <c r="C94" s="64">
        <v>45499.550266203667</v>
      </c>
      <c r="D94" s="65" t="s">
        <v>10</v>
      </c>
      <c r="E94" s="66">
        <v>960</v>
      </c>
      <c r="F94" s="65">
        <v>5.8920000000000003</v>
      </c>
      <c r="G94" s="65" t="s">
        <v>11</v>
      </c>
      <c r="H94" s="65" t="s">
        <v>12</v>
      </c>
      <c r="I94" s="65" t="s">
        <v>619</v>
      </c>
      <c r="J94" s="69"/>
      <c r="K94" s="69"/>
    </row>
    <row r="95" spans="1:11" ht="12.75" x14ac:dyDescent="0.35">
      <c r="B95" s="63">
        <v>45499</v>
      </c>
      <c r="C95" s="64">
        <v>45499.554965277763</v>
      </c>
      <c r="D95" s="65" t="s">
        <v>10</v>
      </c>
      <c r="E95" s="66">
        <v>737</v>
      </c>
      <c r="F95" s="65">
        <v>5.8920000000000003</v>
      </c>
      <c r="G95" s="65" t="s">
        <v>11</v>
      </c>
      <c r="H95" s="65" t="s">
        <v>12</v>
      </c>
      <c r="I95" s="65" t="s">
        <v>620</v>
      </c>
      <c r="J95" s="69"/>
      <c r="K95" s="69"/>
    </row>
    <row r="96" spans="1:11" ht="12.75" x14ac:dyDescent="0.35">
      <c r="B96" s="63">
        <v>45499</v>
      </c>
      <c r="C96" s="64">
        <v>45499.557777777765</v>
      </c>
      <c r="D96" s="65" t="s">
        <v>10</v>
      </c>
      <c r="E96" s="66">
        <v>169</v>
      </c>
      <c r="F96" s="65">
        <v>5.8920000000000003</v>
      </c>
      <c r="G96" s="65" t="s">
        <v>11</v>
      </c>
      <c r="H96" s="65" t="s">
        <v>12</v>
      </c>
      <c r="I96" s="65" t="s">
        <v>621</v>
      </c>
      <c r="J96" s="69"/>
      <c r="K96" s="69"/>
    </row>
    <row r="97" spans="2:11" ht="12.75" x14ac:dyDescent="0.35">
      <c r="B97" s="63">
        <v>45499</v>
      </c>
      <c r="C97" s="64">
        <v>45499.561180555567</v>
      </c>
      <c r="D97" s="65" t="s">
        <v>10</v>
      </c>
      <c r="E97" s="66">
        <v>714</v>
      </c>
      <c r="F97" s="65">
        <v>5.9080000000000004</v>
      </c>
      <c r="G97" s="65" t="s">
        <v>11</v>
      </c>
      <c r="H97" s="65" t="s">
        <v>12</v>
      </c>
      <c r="I97" s="65" t="s">
        <v>622</v>
      </c>
      <c r="J97" s="69"/>
      <c r="K97" s="69"/>
    </row>
    <row r="98" spans="2:11" ht="12.75" x14ac:dyDescent="0.35">
      <c r="B98" s="63">
        <v>45499</v>
      </c>
      <c r="C98" s="64">
        <v>45499.561817129666</v>
      </c>
      <c r="D98" s="65" t="s">
        <v>10</v>
      </c>
      <c r="E98" s="66">
        <v>169</v>
      </c>
      <c r="F98" s="65">
        <v>5.9020000000000001</v>
      </c>
      <c r="G98" s="65" t="s">
        <v>11</v>
      </c>
      <c r="H98" s="65" t="s">
        <v>12</v>
      </c>
      <c r="I98" s="65" t="s">
        <v>623</v>
      </c>
      <c r="J98" s="69"/>
      <c r="K98" s="69"/>
    </row>
    <row r="99" spans="2:11" ht="12.75" x14ac:dyDescent="0.35">
      <c r="B99" s="63">
        <v>45499</v>
      </c>
      <c r="C99" s="64">
        <v>45499.563483796264</v>
      </c>
      <c r="D99" s="65" t="s">
        <v>10</v>
      </c>
      <c r="E99" s="66">
        <v>265</v>
      </c>
      <c r="F99" s="65">
        <v>5.8920000000000003</v>
      </c>
      <c r="G99" s="65" t="s">
        <v>11</v>
      </c>
      <c r="H99" s="65" t="s">
        <v>12</v>
      </c>
      <c r="I99" s="65" t="s">
        <v>624</v>
      </c>
      <c r="J99" s="69"/>
      <c r="K99" s="69"/>
    </row>
    <row r="100" spans="2:11" ht="12.75" x14ac:dyDescent="0.35">
      <c r="B100" s="63">
        <v>45499</v>
      </c>
      <c r="C100" s="64">
        <v>45499.566296296267</v>
      </c>
      <c r="D100" s="65" t="s">
        <v>10</v>
      </c>
      <c r="E100" s="66">
        <v>700</v>
      </c>
      <c r="F100" s="65">
        <v>5.9039999999999999</v>
      </c>
      <c r="G100" s="65" t="s">
        <v>11</v>
      </c>
      <c r="H100" s="65" t="s">
        <v>12</v>
      </c>
      <c r="I100" s="65" t="s">
        <v>625</v>
      </c>
      <c r="J100" s="69"/>
      <c r="K100" s="69"/>
    </row>
    <row r="101" spans="2:11" ht="12.75" x14ac:dyDescent="0.35">
      <c r="B101" s="63">
        <v>45499</v>
      </c>
      <c r="C101" s="64">
        <v>45499.566296296267</v>
      </c>
      <c r="D101" s="65" t="s">
        <v>10</v>
      </c>
      <c r="E101" s="66">
        <v>404</v>
      </c>
      <c r="F101" s="65">
        <v>5.9039999999999999</v>
      </c>
      <c r="G101" s="65" t="s">
        <v>11</v>
      </c>
      <c r="H101" s="65" t="s">
        <v>12</v>
      </c>
      <c r="I101" s="65" t="s">
        <v>626</v>
      </c>
      <c r="J101" s="69"/>
      <c r="K101" s="69"/>
    </row>
    <row r="102" spans="2:11" ht="12.75" x14ac:dyDescent="0.35">
      <c r="B102" s="63">
        <v>45499</v>
      </c>
      <c r="C102" s="64">
        <v>45499.567060185167</v>
      </c>
      <c r="D102" s="65" t="s">
        <v>10</v>
      </c>
      <c r="E102" s="66">
        <v>409</v>
      </c>
      <c r="F102" s="65">
        <v>5.9</v>
      </c>
      <c r="G102" s="65" t="s">
        <v>11</v>
      </c>
      <c r="H102" s="65" t="s">
        <v>12</v>
      </c>
      <c r="I102" s="65" t="s">
        <v>627</v>
      </c>
      <c r="J102" s="69"/>
      <c r="K102" s="69"/>
    </row>
    <row r="103" spans="2:11" ht="12.75" x14ac:dyDescent="0.35">
      <c r="B103" s="63">
        <v>45499</v>
      </c>
      <c r="C103" s="64">
        <v>45499.568472222265</v>
      </c>
      <c r="D103" s="65" t="s">
        <v>10</v>
      </c>
      <c r="E103" s="66">
        <v>280</v>
      </c>
      <c r="F103" s="65">
        <v>5.9080000000000004</v>
      </c>
      <c r="G103" s="65" t="s">
        <v>11</v>
      </c>
      <c r="H103" s="65" t="s">
        <v>12</v>
      </c>
      <c r="I103" s="65" t="s">
        <v>628</v>
      </c>
      <c r="J103" s="69"/>
      <c r="K103" s="69"/>
    </row>
    <row r="104" spans="2:11" ht="12.75" x14ac:dyDescent="0.35">
      <c r="B104" s="63">
        <v>45499</v>
      </c>
      <c r="C104" s="64">
        <v>45499.568472222265</v>
      </c>
      <c r="D104" s="65" t="s">
        <v>10</v>
      </c>
      <c r="E104" s="66">
        <v>24</v>
      </c>
      <c r="F104" s="65">
        <v>5.9080000000000004</v>
      </c>
      <c r="G104" s="65" t="s">
        <v>11</v>
      </c>
      <c r="H104" s="65" t="s">
        <v>12</v>
      </c>
      <c r="I104" s="65" t="s">
        <v>629</v>
      </c>
      <c r="J104" s="69"/>
      <c r="K104" s="69"/>
    </row>
    <row r="105" spans="2:11" ht="12.75" x14ac:dyDescent="0.35">
      <c r="B105" s="63">
        <v>45499</v>
      </c>
      <c r="C105" s="64">
        <v>45499.568472222265</v>
      </c>
      <c r="D105" s="65" t="s">
        <v>10</v>
      </c>
      <c r="E105" s="66">
        <v>949</v>
      </c>
      <c r="F105" s="65">
        <v>5.9080000000000004</v>
      </c>
      <c r="G105" s="65" t="s">
        <v>11</v>
      </c>
      <c r="H105" s="65" t="s">
        <v>12</v>
      </c>
      <c r="I105" s="65" t="s">
        <v>630</v>
      </c>
      <c r="J105" s="69"/>
      <c r="K105" s="69"/>
    </row>
    <row r="106" spans="2:11" ht="12.75" x14ac:dyDescent="0.35">
      <c r="B106" s="63">
        <v>45499</v>
      </c>
      <c r="C106" s="64">
        <v>45499.568703703662</v>
      </c>
      <c r="D106" s="65" t="s">
        <v>10</v>
      </c>
      <c r="E106" s="66">
        <v>472</v>
      </c>
      <c r="F106" s="65">
        <v>5.9020000000000001</v>
      </c>
      <c r="G106" s="65" t="s">
        <v>11</v>
      </c>
      <c r="H106" s="65" t="s">
        <v>12</v>
      </c>
      <c r="I106" s="65" t="s">
        <v>631</v>
      </c>
      <c r="J106" s="69"/>
      <c r="K106" s="69"/>
    </row>
    <row r="107" spans="2:11" ht="12.75" x14ac:dyDescent="0.35">
      <c r="B107" s="63">
        <v>45499</v>
      </c>
      <c r="C107" s="64">
        <v>45499.569560185162</v>
      </c>
      <c r="D107" s="65" t="s">
        <v>10</v>
      </c>
      <c r="E107" s="66">
        <v>41</v>
      </c>
      <c r="F107" s="65">
        <v>5.8979999999999997</v>
      </c>
      <c r="G107" s="65" t="s">
        <v>11</v>
      </c>
      <c r="H107" s="65" t="s">
        <v>12</v>
      </c>
      <c r="I107" s="65" t="s">
        <v>632</v>
      </c>
      <c r="J107" s="69"/>
      <c r="K107" s="69"/>
    </row>
    <row r="108" spans="2:11" ht="12.75" x14ac:dyDescent="0.35">
      <c r="B108" s="63">
        <v>45499</v>
      </c>
      <c r="C108" s="64">
        <v>45499.583923611062</v>
      </c>
      <c r="D108" s="65" t="s">
        <v>10</v>
      </c>
      <c r="E108" s="66">
        <v>983</v>
      </c>
      <c r="F108" s="65">
        <v>5.93</v>
      </c>
      <c r="G108" s="65" t="s">
        <v>11</v>
      </c>
      <c r="H108" s="65" t="s">
        <v>12</v>
      </c>
      <c r="I108" s="65" t="s">
        <v>633</v>
      </c>
      <c r="J108" s="69"/>
      <c r="K108" s="69"/>
    </row>
    <row r="109" spans="2:11" ht="12.75" x14ac:dyDescent="0.35">
      <c r="B109" s="63">
        <v>45499</v>
      </c>
      <c r="C109" s="64">
        <v>45499.585196759261</v>
      </c>
      <c r="D109" s="65" t="s">
        <v>10</v>
      </c>
      <c r="E109" s="66">
        <v>868</v>
      </c>
      <c r="F109" s="65">
        <v>5.9240000000000004</v>
      </c>
      <c r="G109" s="65" t="s">
        <v>11</v>
      </c>
      <c r="H109" s="65" t="s">
        <v>12</v>
      </c>
      <c r="I109" s="65" t="s">
        <v>634</v>
      </c>
      <c r="J109" s="69"/>
      <c r="K109" s="69"/>
    </row>
    <row r="110" spans="2:11" ht="12.75" x14ac:dyDescent="0.35">
      <c r="B110" s="63">
        <v>45499</v>
      </c>
      <c r="C110" s="64">
        <v>45499.585196759261</v>
      </c>
      <c r="D110" s="65" t="s">
        <v>10</v>
      </c>
      <c r="E110" s="66">
        <v>119</v>
      </c>
      <c r="F110" s="65">
        <v>5.9240000000000004</v>
      </c>
      <c r="G110" s="65" t="s">
        <v>11</v>
      </c>
      <c r="H110" s="65" t="s">
        <v>12</v>
      </c>
      <c r="I110" s="65" t="s">
        <v>635</v>
      </c>
      <c r="J110" s="69"/>
      <c r="K110" s="69"/>
    </row>
    <row r="111" spans="2:11" ht="12.75" x14ac:dyDescent="0.35">
      <c r="B111" s="63">
        <v>45499</v>
      </c>
      <c r="C111" s="64">
        <v>45499.585462962961</v>
      </c>
      <c r="D111" s="65" t="s">
        <v>10</v>
      </c>
      <c r="E111" s="66">
        <v>992</v>
      </c>
      <c r="F111" s="65">
        <v>5.9240000000000004</v>
      </c>
      <c r="G111" s="65" t="s">
        <v>11</v>
      </c>
      <c r="H111" s="65" t="s">
        <v>12</v>
      </c>
      <c r="I111" s="65" t="s">
        <v>636</v>
      </c>
      <c r="J111" s="69"/>
      <c r="K111" s="69"/>
    </row>
    <row r="112" spans="2:11" ht="12.75" x14ac:dyDescent="0.35">
      <c r="B112" s="63">
        <v>45499</v>
      </c>
      <c r="C112" s="64">
        <v>45499.585520833367</v>
      </c>
      <c r="D112" s="65" t="s">
        <v>10</v>
      </c>
      <c r="E112" s="66">
        <v>413</v>
      </c>
      <c r="F112" s="65">
        <v>5.92</v>
      </c>
      <c r="G112" s="65" t="s">
        <v>11</v>
      </c>
      <c r="H112" s="65" t="s">
        <v>12</v>
      </c>
      <c r="I112" s="65" t="s">
        <v>637</v>
      </c>
      <c r="J112" s="69"/>
      <c r="K112" s="69"/>
    </row>
    <row r="113" spans="2:11" ht="12.75" x14ac:dyDescent="0.35">
      <c r="B113" s="63">
        <v>45499</v>
      </c>
      <c r="C113" s="64">
        <v>45499.585578703663</v>
      </c>
      <c r="D113" s="65" t="s">
        <v>10</v>
      </c>
      <c r="E113" s="66">
        <v>816</v>
      </c>
      <c r="F113" s="65">
        <v>5.92</v>
      </c>
      <c r="G113" s="65" t="s">
        <v>11</v>
      </c>
      <c r="H113" s="65" t="s">
        <v>12</v>
      </c>
      <c r="I113" s="65" t="s">
        <v>638</v>
      </c>
      <c r="J113" s="69"/>
      <c r="K113" s="69"/>
    </row>
    <row r="114" spans="2:11" ht="12.75" x14ac:dyDescent="0.35">
      <c r="B114" s="63">
        <v>45499</v>
      </c>
      <c r="C114" s="64">
        <v>45499.585601851861</v>
      </c>
      <c r="D114" s="65" t="s">
        <v>10</v>
      </c>
      <c r="E114" s="66">
        <v>1229</v>
      </c>
      <c r="F114" s="65">
        <v>5.9180000000000001</v>
      </c>
      <c r="G114" s="65" t="s">
        <v>11</v>
      </c>
      <c r="H114" s="65" t="s">
        <v>12</v>
      </c>
      <c r="I114" s="65" t="s">
        <v>639</v>
      </c>
      <c r="J114" s="69"/>
      <c r="K114" s="69"/>
    </row>
    <row r="115" spans="2:11" ht="12.75" x14ac:dyDescent="0.35">
      <c r="B115" s="63">
        <v>45499</v>
      </c>
      <c r="C115" s="64">
        <v>45499.586076388863</v>
      </c>
      <c r="D115" s="65" t="s">
        <v>10</v>
      </c>
      <c r="E115" s="66">
        <v>1327</v>
      </c>
      <c r="F115" s="65">
        <v>5.9139999999999997</v>
      </c>
      <c r="G115" s="65" t="s">
        <v>11</v>
      </c>
      <c r="H115" s="65" t="s">
        <v>12</v>
      </c>
      <c r="I115" s="65" t="s">
        <v>640</v>
      </c>
      <c r="J115" s="69"/>
      <c r="K115" s="69"/>
    </row>
    <row r="116" spans="2:11" ht="12.75" x14ac:dyDescent="0.35">
      <c r="B116" s="63">
        <v>45499</v>
      </c>
      <c r="C116" s="64">
        <v>45499.587638888865</v>
      </c>
      <c r="D116" s="65" t="s">
        <v>10</v>
      </c>
      <c r="E116" s="66">
        <v>289</v>
      </c>
      <c r="F116" s="65">
        <v>5.9119999999999999</v>
      </c>
      <c r="G116" s="65" t="s">
        <v>11</v>
      </c>
      <c r="H116" s="65" t="s">
        <v>12</v>
      </c>
      <c r="I116" s="65" t="s">
        <v>641</v>
      </c>
      <c r="J116" s="69"/>
      <c r="K116" s="69"/>
    </row>
    <row r="117" spans="2:11" ht="12.75" x14ac:dyDescent="0.35">
      <c r="B117" s="63">
        <v>45499</v>
      </c>
      <c r="C117" s="64">
        <v>45499.587638888865</v>
      </c>
      <c r="D117" s="65" t="s">
        <v>10</v>
      </c>
      <c r="E117" s="66">
        <v>496</v>
      </c>
      <c r="F117" s="65">
        <v>5.9119999999999999</v>
      </c>
      <c r="G117" s="65" t="s">
        <v>11</v>
      </c>
      <c r="H117" s="65" t="s">
        <v>12</v>
      </c>
      <c r="I117" s="65" t="s">
        <v>642</v>
      </c>
      <c r="J117" s="69"/>
      <c r="K117" s="69"/>
    </row>
    <row r="118" spans="2:11" ht="12.75" x14ac:dyDescent="0.35">
      <c r="B118" s="63">
        <v>45499</v>
      </c>
      <c r="C118" s="64">
        <v>45499.615937499962</v>
      </c>
      <c r="D118" s="65" t="s">
        <v>10</v>
      </c>
      <c r="E118" s="66">
        <v>422</v>
      </c>
      <c r="F118" s="65">
        <v>5.9</v>
      </c>
      <c r="G118" s="65" t="s">
        <v>11</v>
      </c>
      <c r="H118" s="65" t="s">
        <v>12</v>
      </c>
      <c r="I118" s="65" t="s">
        <v>643</v>
      </c>
      <c r="J118" s="69"/>
      <c r="K118" s="69"/>
    </row>
    <row r="119" spans="2:11" ht="12.75" x14ac:dyDescent="0.35">
      <c r="B119" s="63">
        <v>45499</v>
      </c>
      <c r="C119" s="64">
        <v>45499.616851851861</v>
      </c>
      <c r="D119" s="65" t="s">
        <v>10</v>
      </c>
      <c r="E119" s="66">
        <v>170</v>
      </c>
      <c r="F119" s="65">
        <v>5.9</v>
      </c>
      <c r="G119" s="65" t="s">
        <v>11</v>
      </c>
      <c r="H119" s="65" t="s">
        <v>12</v>
      </c>
      <c r="I119" s="65" t="s">
        <v>644</v>
      </c>
      <c r="J119" s="69"/>
      <c r="K119" s="69"/>
    </row>
    <row r="120" spans="2:11" ht="12.75" x14ac:dyDescent="0.35">
      <c r="B120" s="63">
        <v>45499</v>
      </c>
      <c r="C120" s="64">
        <v>45499.616921296263</v>
      </c>
      <c r="D120" s="65" t="s">
        <v>10</v>
      </c>
      <c r="E120" s="66">
        <v>1456</v>
      </c>
      <c r="F120" s="65">
        <v>5.8979999999999997</v>
      </c>
      <c r="G120" s="65" t="s">
        <v>11</v>
      </c>
      <c r="H120" s="65" t="s">
        <v>12</v>
      </c>
      <c r="I120" s="65" t="s">
        <v>645</v>
      </c>
      <c r="J120" s="69"/>
      <c r="K120" s="69"/>
    </row>
    <row r="121" spans="2:11" ht="12.75" x14ac:dyDescent="0.35">
      <c r="B121" s="63">
        <v>45499</v>
      </c>
      <c r="C121" s="64">
        <v>45499.618865740762</v>
      </c>
      <c r="D121" s="65" t="s">
        <v>10</v>
      </c>
      <c r="E121" s="66">
        <v>1140</v>
      </c>
      <c r="F121" s="65">
        <v>5.9</v>
      </c>
      <c r="G121" s="65" t="s">
        <v>11</v>
      </c>
      <c r="H121" s="65" t="s">
        <v>12</v>
      </c>
      <c r="I121" s="65" t="s">
        <v>646</v>
      </c>
      <c r="J121" s="69"/>
      <c r="K121" s="69"/>
    </row>
    <row r="122" spans="2:11" ht="12.75" x14ac:dyDescent="0.35">
      <c r="B122" s="63">
        <v>45499</v>
      </c>
      <c r="C122" s="64">
        <v>45499.619166666664</v>
      </c>
      <c r="D122" s="65" t="s">
        <v>10</v>
      </c>
      <c r="E122" s="66">
        <v>1372</v>
      </c>
      <c r="F122" s="65">
        <v>5.9</v>
      </c>
      <c r="G122" s="65" t="s">
        <v>11</v>
      </c>
      <c r="H122" s="65" t="s">
        <v>12</v>
      </c>
      <c r="I122" s="65" t="s">
        <v>647</v>
      </c>
      <c r="J122" s="69"/>
      <c r="K122" s="69"/>
    </row>
    <row r="123" spans="2:11" ht="12.75" x14ac:dyDescent="0.35">
      <c r="B123" s="63">
        <v>45499</v>
      </c>
      <c r="C123" s="64">
        <v>45499.619745370364</v>
      </c>
      <c r="D123" s="65" t="s">
        <v>10</v>
      </c>
      <c r="E123" s="66">
        <v>627</v>
      </c>
      <c r="F123" s="65">
        <v>5.8959999999999999</v>
      </c>
      <c r="G123" s="65" t="s">
        <v>11</v>
      </c>
      <c r="H123" s="65" t="s">
        <v>12</v>
      </c>
      <c r="I123" s="65" t="s">
        <v>648</v>
      </c>
      <c r="J123" s="69"/>
      <c r="K123" s="69"/>
    </row>
    <row r="124" spans="2:11" ht="12.75" x14ac:dyDescent="0.35">
      <c r="B124" s="63">
        <v>45499</v>
      </c>
      <c r="C124" s="64">
        <v>45499.622233796261</v>
      </c>
      <c r="D124" s="65" t="s">
        <v>10</v>
      </c>
      <c r="E124" s="66">
        <v>442</v>
      </c>
      <c r="F124" s="65">
        <v>5.8940000000000001</v>
      </c>
      <c r="G124" s="65" t="s">
        <v>11</v>
      </c>
      <c r="H124" s="65" t="s">
        <v>12</v>
      </c>
      <c r="I124" s="65" t="s">
        <v>649</v>
      </c>
      <c r="J124" s="69"/>
      <c r="K124" s="69"/>
    </row>
    <row r="125" spans="2:11" ht="12.75" x14ac:dyDescent="0.35">
      <c r="B125" s="63">
        <v>45499</v>
      </c>
      <c r="C125" s="64">
        <v>45499.624687499963</v>
      </c>
      <c r="D125" s="65" t="s">
        <v>10</v>
      </c>
      <c r="E125" s="66">
        <v>550</v>
      </c>
      <c r="F125" s="65">
        <v>5.9</v>
      </c>
      <c r="G125" s="65" t="s">
        <v>11</v>
      </c>
      <c r="H125" s="65" t="s">
        <v>12</v>
      </c>
      <c r="I125" s="65" t="s">
        <v>650</v>
      </c>
      <c r="J125" s="69"/>
      <c r="K125" s="69"/>
    </row>
    <row r="126" spans="2:11" ht="12.75" x14ac:dyDescent="0.35">
      <c r="B126" s="63">
        <v>45499</v>
      </c>
      <c r="C126" s="64">
        <v>45499.624930555561</v>
      </c>
      <c r="D126" s="65" t="s">
        <v>10</v>
      </c>
      <c r="E126" s="66">
        <v>248</v>
      </c>
      <c r="F126" s="65">
        <v>5.8979999999999997</v>
      </c>
      <c r="G126" s="65" t="s">
        <v>11</v>
      </c>
      <c r="H126" s="65" t="s">
        <v>12</v>
      </c>
      <c r="I126" s="65" t="s">
        <v>651</v>
      </c>
      <c r="J126" s="69"/>
      <c r="K126" s="69"/>
    </row>
    <row r="127" spans="2:11" ht="12.75" x14ac:dyDescent="0.35">
      <c r="B127" s="63">
        <v>45499</v>
      </c>
      <c r="C127" s="64">
        <v>45499.627800925962</v>
      </c>
      <c r="D127" s="65" t="s">
        <v>10</v>
      </c>
      <c r="E127" s="66">
        <v>105</v>
      </c>
      <c r="F127" s="65">
        <v>5.8959999999999999</v>
      </c>
      <c r="G127" s="65" t="s">
        <v>11</v>
      </c>
      <c r="H127" s="65" t="s">
        <v>12</v>
      </c>
      <c r="I127" s="65" t="s">
        <v>652</v>
      </c>
      <c r="J127" s="69"/>
      <c r="K127" s="69"/>
    </row>
    <row r="128" spans="2:11" ht="12.75" x14ac:dyDescent="0.35">
      <c r="B128" s="63">
        <v>45499</v>
      </c>
      <c r="C128" s="64">
        <v>45499.644907407361</v>
      </c>
      <c r="D128" s="65" t="s">
        <v>10</v>
      </c>
      <c r="E128" s="66">
        <v>1190</v>
      </c>
      <c r="F128" s="65">
        <v>5.8979999999999997</v>
      </c>
      <c r="G128" s="65" t="s">
        <v>11</v>
      </c>
      <c r="H128" s="65" t="s">
        <v>12</v>
      </c>
      <c r="I128" s="65" t="s">
        <v>653</v>
      </c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D701B-5297-4B00-9B74-AA607B1762EE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26</v>
      </c>
      <c r="B1" s="52">
        <v>45498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98</v>
      </c>
      <c r="C8" s="64">
        <v>45498.292395833363</v>
      </c>
      <c r="D8" s="65" t="s">
        <v>10</v>
      </c>
      <c r="E8" s="66">
        <v>200</v>
      </c>
      <c r="F8" s="65">
        <v>5.8</v>
      </c>
      <c r="G8" s="65" t="s">
        <v>11</v>
      </c>
      <c r="H8" s="65" t="s">
        <v>12</v>
      </c>
      <c r="I8" s="65" t="s">
        <v>393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98</v>
      </c>
      <c r="C9" s="64">
        <v>45498.292395833363</v>
      </c>
      <c r="D9" s="65" t="s">
        <v>10</v>
      </c>
      <c r="E9" s="66">
        <v>194</v>
      </c>
      <c r="F9" s="65">
        <v>5.8</v>
      </c>
      <c r="G9" s="65" t="s">
        <v>11</v>
      </c>
      <c r="H9" s="65" t="s">
        <v>12</v>
      </c>
      <c r="I9" s="65" t="s">
        <v>394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98</v>
      </c>
      <c r="C10" s="64">
        <v>45498.294039351866</v>
      </c>
      <c r="D10" s="65" t="s">
        <v>10</v>
      </c>
      <c r="E10" s="66">
        <v>498</v>
      </c>
      <c r="F10" s="65">
        <v>5.7640000000000002</v>
      </c>
      <c r="G10" s="65" t="s">
        <v>11</v>
      </c>
      <c r="H10" s="65" t="s">
        <v>12</v>
      </c>
      <c r="I10" s="65" t="s">
        <v>395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98</v>
      </c>
      <c r="C11" s="64">
        <v>45498.295358796262</v>
      </c>
      <c r="D11" s="65" t="s">
        <v>10</v>
      </c>
      <c r="E11" s="66">
        <v>247</v>
      </c>
      <c r="F11" s="65">
        <v>5.75</v>
      </c>
      <c r="G11" s="65" t="s">
        <v>11</v>
      </c>
      <c r="H11" s="65" t="s">
        <v>12</v>
      </c>
      <c r="I11" s="65" t="s">
        <v>396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98</v>
      </c>
      <c r="C12" s="64">
        <v>45498.295856481462</v>
      </c>
      <c r="D12" s="65" t="s">
        <v>10</v>
      </c>
      <c r="E12" s="66">
        <v>653</v>
      </c>
      <c r="F12" s="65">
        <v>5.726</v>
      </c>
      <c r="G12" s="65" t="s">
        <v>11</v>
      </c>
      <c r="H12" s="65" t="s">
        <v>12</v>
      </c>
      <c r="I12" s="65" t="s">
        <v>397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98</v>
      </c>
      <c r="C13" s="64">
        <v>45498.296643518566</v>
      </c>
      <c r="D13" s="65" t="s">
        <v>10</v>
      </c>
      <c r="E13" s="66">
        <v>652</v>
      </c>
      <c r="F13" s="65">
        <v>5.71</v>
      </c>
      <c r="G13" s="65" t="s">
        <v>11</v>
      </c>
      <c r="H13" s="65" t="s">
        <v>12</v>
      </c>
      <c r="I13" s="65" t="s">
        <v>398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98</v>
      </c>
      <c r="C14" s="64">
        <v>45498.296793981463</v>
      </c>
      <c r="D14" s="65" t="s">
        <v>10</v>
      </c>
      <c r="E14" s="66">
        <v>886</v>
      </c>
      <c r="F14" s="65">
        <v>5.7060000000000004</v>
      </c>
      <c r="G14" s="65" t="s">
        <v>11</v>
      </c>
      <c r="H14" s="65" t="s">
        <v>12</v>
      </c>
      <c r="I14" s="65" t="s">
        <v>399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98</v>
      </c>
      <c r="C15" s="64">
        <v>45498.297453703664</v>
      </c>
      <c r="D15" s="65" t="s">
        <v>10</v>
      </c>
      <c r="E15" s="66">
        <v>970</v>
      </c>
      <c r="F15" s="65">
        <v>5.7080000000000002</v>
      </c>
      <c r="G15" s="65" t="s">
        <v>11</v>
      </c>
      <c r="H15" s="65" t="s">
        <v>12</v>
      </c>
      <c r="I15" s="65" t="s">
        <v>400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98</v>
      </c>
      <c r="C16" s="64">
        <v>45498.297465277763</v>
      </c>
      <c r="D16" s="65" t="s">
        <v>10</v>
      </c>
      <c r="E16" s="66">
        <v>700</v>
      </c>
      <c r="F16" s="65">
        <v>5.6920000000000002</v>
      </c>
      <c r="G16" s="65" t="s">
        <v>11</v>
      </c>
      <c r="H16" s="65" t="s">
        <v>12</v>
      </c>
      <c r="I16" s="65" t="s">
        <v>401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98</v>
      </c>
      <c r="C17" s="64">
        <v>45498.309837962966</v>
      </c>
      <c r="D17" s="65" t="s">
        <v>10</v>
      </c>
      <c r="E17" s="66">
        <v>567</v>
      </c>
      <c r="F17" s="65">
        <v>5.63</v>
      </c>
      <c r="G17" s="65" t="s">
        <v>11</v>
      </c>
      <c r="H17" s="65" t="s">
        <v>12</v>
      </c>
      <c r="I17" s="65" t="s">
        <v>402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98</v>
      </c>
      <c r="C18" s="64">
        <v>45498.311412037066</v>
      </c>
      <c r="D18" s="65" t="s">
        <v>10</v>
      </c>
      <c r="E18" s="66">
        <v>240</v>
      </c>
      <c r="F18" s="65">
        <v>5.6479999999999997</v>
      </c>
      <c r="G18" s="65" t="s">
        <v>11</v>
      </c>
      <c r="H18" s="65" t="s">
        <v>12</v>
      </c>
      <c r="I18" s="65" t="s">
        <v>403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98</v>
      </c>
      <c r="C19" s="64">
        <v>45498.312743055561</v>
      </c>
      <c r="D19" s="65" t="s">
        <v>10</v>
      </c>
      <c r="E19" s="66">
        <v>705</v>
      </c>
      <c r="F19" s="65">
        <v>5.67</v>
      </c>
      <c r="G19" s="65" t="s">
        <v>11</v>
      </c>
      <c r="H19" s="65" t="s">
        <v>12</v>
      </c>
      <c r="I19" s="65" t="s">
        <v>40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98</v>
      </c>
      <c r="C20" s="64">
        <v>45498.313576388864</v>
      </c>
      <c r="D20" s="65" t="s">
        <v>10</v>
      </c>
      <c r="E20" s="66">
        <v>249</v>
      </c>
      <c r="F20" s="65">
        <v>5.6580000000000004</v>
      </c>
      <c r="G20" s="65" t="s">
        <v>11</v>
      </c>
      <c r="H20" s="65" t="s">
        <v>12</v>
      </c>
      <c r="I20" s="65" t="s">
        <v>40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98</v>
      </c>
      <c r="C21" s="64">
        <v>45498.317106481467</v>
      </c>
      <c r="D21" s="65" t="s">
        <v>10</v>
      </c>
      <c r="E21" s="66">
        <v>170</v>
      </c>
      <c r="F21" s="65">
        <v>5.64</v>
      </c>
      <c r="G21" s="65" t="s">
        <v>11</v>
      </c>
      <c r="H21" s="65" t="s">
        <v>12</v>
      </c>
      <c r="I21" s="65" t="s">
        <v>406</v>
      </c>
      <c r="J21" s="69"/>
      <c r="K21" s="69"/>
    </row>
    <row r="22" spans="1:15" ht="12.75" x14ac:dyDescent="0.35">
      <c r="A22" s="68"/>
      <c r="B22" s="63">
        <v>45498</v>
      </c>
      <c r="C22" s="64">
        <v>45498.318946759267</v>
      </c>
      <c r="D22" s="65" t="s">
        <v>10</v>
      </c>
      <c r="E22" s="66">
        <v>197</v>
      </c>
      <c r="F22" s="65">
        <v>5.63</v>
      </c>
      <c r="G22" s="65" t="s">
        <v>11</v>
      </c>
      <c r="H22" s="65" t="s">
        <v>12</v>
      </c>
      <c r="I22" s="65" t="s">
        <v>407</v>
      </c>
      <c r="J22" s="69"/>
      <c r="K22" s="69"/>
    </row>
    <row r="23" spans="1:15" ht="12.75" x14ac:dyDescent="0.35">
      <c r="A23" s="68"/>
      <c r="B23" s="63">
        <v>45498</v>
      </c>
      <c r="C23" s="64">
        <v>45498.319571759261</v>
      </c>
      <c r="D23" s="65" t="s">
        <v>10</v>
      </c>
      <c r="E23" s="66">
        <v>279</v>
      </c>
      <c r="F23" s="65">
        <v>5.6379999999999999</v>
      </c>
      <c r="G23" s="65" t="s">
        <v>11</v>
      </c>
      <c r="H23" s="65" t="s">
        <v>12</v>
      </c>
      <c r="I23" s="65" t="s">
        <v>408</v>
      </c>
      <c r="J23" s="69"/>
      <c r="K23" s="69"/>
    </row>
    <row r="24" spans="1:15" ht="12.75" x14ac:dyDescent="0.35">
      <c r="A24" s="68"/>
      <c r="B24" s="63">
        <v>45498</v>
      </c>
      <c r="C24" s="64">
        <v>45498.334710648167</v>
      </c>
      <c r="D24" s="65" t="s">
        <v>10</v>
      </c>
      <c r="E24" s="66">
        <v>265</v>
      </c>
      <c r="F24" s="65">
        <v>5.6120000000000001</v>
      </c>
      <c r="G24" s="65" t="s">
        <v>11</v>
      </c>
      <c r="H24" s="65" t="s">
        <v>12</v>
      </c>
      <c r="I24" s="65" t="s">
        <v>409</v>
      </c>
      <c r="J24" s="69"/>
      <c r="K24" s="69"/>
    </row>
    <row r="25" spans="1:15" ht="12.75" x14ac:dyDescent="0.35">
      <c r="A25" s="68"/>
      <c r="B25" s="63">
        <v>45498</v>
      </c>
      <c r="C25" s="64">
        <v>45498.334710648167</v>
      </c>
      <c r="D25" s="65" t="s">
        <v>10</v>
      </c>
      <c r="E25" s="66">
        <v>180</v>
      </c>
      <c r="F25" s="65">
        <v>5.6120000000000001</v>
      </c>
      <c r="G25" s="65" t="s">
        <v>11</v>
      </c>
      <c r="H25" s="65" t="s">
        <v>12</v>
      </c>
      <c r="I25" s="65" t="s">
        <v>410</v>
      </c>
      <c r="J25" s="69"/>
      <c r="K25" s="69"/>
    </row>
    <row r="26" spans="1:15" ht="12.75" x14ac:dyDescent="0.35">
      <c r="A26" s="68"/>
      <c r="B26" s="63">
        <v>45498</v>
      </c>
      <c r="C26" s="64">
        <v>45498.334872685162</v>
      </c>
      <c r="D26" s="65" t="s">
        <v>10</v>
      </c>
      <c r="E26" s="66">
        <v>617</v>
      </c>
      <c r="F26" s="65">
        <v>5.6059999999999999</v>
      </c>
      <c r="G26" s="65" t="s">
        <v>11</v>
      </c>
      <c r="H26" s="65" t="s">
        <v>12</v>
      </c>
      <c r="I26" s="65" t="s">
        <v>411</v>
      </c>
      <c r="J26" s="69"/>
      <c r="K26" s="69"/>
    </row>
    <row r="27" spans="1:15" ht="12.75" x14ac:dyDescent="0.35">
      <c r="A27" s="68"/>
      <c r="B27" s="63">
        <v>45498</v>
      </c>
      <c r="C27" s="64">
        <v>45498.336342592564</v>
      </c>
      <c r="D27" s="65" t="s">
        <v>10</v>
      </c>
      <c r="E27" s="66">
        <v>658</v>
      </c>
      <c r="F27" s="65">
        <v>5.5960000000000001</v>
      </c>
      <c r="G27" s="65" t="s">
        <v>11</v>
      </c>
      <c r="H27" s="65" t="s">
        <v>12</v>
      </c>
      <c r="I27" s="65" t="s">
        <v>412</v>
      </c>
      <c r="J27" s="69"/>
      <c r="K27" s="69"/>
    </row>
    <row r="28" spans="1:15" ht="12.75" x14ac:dyDescent="0.35">
      <c r="A28" s="68"/>
      <c r="B28" s="63">
        <v>45498</v>
      </c>
      <c r="C28" s="64">
        <v>45498.337060185164</v>
      </c>
      <c r="D28" s="65" t="s">
        <v>10</v>
      </c>
      <c r="E28" s="66">
        <v>443</v>
      </c>
      <c r="F28" s="65">
        <v>5.59</v>
      </c>
      <c r="G28" s="65" t="s">
        <v>11</v>
      </c>
      <c r="H28" s="65" t="s">
        <v>12</v>
      </c>
      <c r="I28" s="65" t="s">
        <v>413</v>
      </c>
      <c r="J28" s="69"/>
      <c r="K28" s="69"/>
    </row>
    <row r="29" spans="1:15" ht="12.75" x14ac:dyDescent="0.35">
      <c r="A29" s="68"/>
      <c r="B29" s="63">
        <v>45498</v>
      </c>
      <c r="C29" s="64">
        <v>45498.337199074063</v>
      </c>
      <c r="D29" s="65" t="s">
        <v>10</v>
      </c>
      <c r="E29" s="66">
        <v>1</v>
      </c>
      <c r="F29" s="65">
        <v>5.59</v>
      </c>
      <c r="G29" s="65" t="s">
        <v>11</v>
      </c>
      <c r="H29" s="65" t="s">
        <v>12</v>
      </c>
      <c r="I29" s="65" t="s">
        <v>414</v>
      </c>
      <c r="J29" s="69"/>
      <c r="K29" s="69"/>
    </row>
    <row r="30" spans="1:15" ht="12.75" x14ac:dyDescent="0.35">
      <c r="A30" s="68"/>
      <c r="B30" s="63">
        <v>45498</v>
      </c>
      <c r="C30" s="64">
        <v>45498.337199074063</v>
      </c>
      <c r="D30" s="65" t="s">
        <v>10</v>
      </c>
      <c r="E30" s="66">
        <v>357</v>
      </c>
      <c r="F30" s="65">
        <v>5.59</v>
      </c>
      <c r="G30" s="65" t="s">
        <v>11</v>
      </c>
      <c r="H30" s="65" t="s">
        <v>12</v>
      </c>
      <c r="I30" s="65" t="s">
        <v>415</v>
      </c>
      <c r="J30" s="69"/>
      <c r="K30" s="69"/>
    </row>
    <row r="31" spans="1:15" ht="12.75" x14ac:dyDescent="0.35">
      <c r="A31" s="68"/>
      <c r="B31" s="63">
        <v>45498</v>
      </c>
      <c r="C31" s="64">
        <v>45498.342916666661</v>
      </c>
      <c r="D31" s="65" t="s">
        <v>10</v>
      </c>
      <c r="E31" s="66">
        <v>108</v>
      </c>
      <c r="F31" s="65">
        <v>5.5839999999999996</v>
      </c>
      <c r="G31" s="65" t="s">
        <v>11</v>
      </c>
      <c r="H31" s="65" t="s">
        <v>12</v>
      </c>
      <c r="I31" s="65" t="s">
        <v>416</v>
      </c>
      <c r="J31" s="69"/>
      <c r="K31" s="69"/>
    </row>
    <row r="32" spans="1:15" ht="12.75" x14ac:dyDescent="0.35">
      <c r="A32" s="68"/>
      <c r="B32" s="63">
        <v>45498</v>
      </c>
      <c r="C32" s="64">
        <v>45498.342916666661</v>
      </c>
      <c r="D32" s="65" t="s">
        <v>10</v>
      </c>
      <c r="E32" s="66">
        <v>549</v>
      </c>
      <c r="F32" s="65">
        <v>5.5839999999999996</v>
      </c>
      <c r="G32" s="65" t="s">
        <v>11</v>
      </c>
      <c r="H32" s="65" t="s">
        <v>12</v>
      </c>
      <c r="I32" s="65" t="s">
        <v>417</v>
      </c>
      <c r="J32" s="69"/>
      <c r="K32" s="69"/>
    </row>
    <row r="33" spans="1:11" ht="12.75" x14ac:dyDescent="0.35">
      <c r="A33" s="68"/>
      <c r="B33" s="63">
        <v>45498</v>
      </c>
      <c r="C33" s="64">
        <v>45498.343333333367</v>
      </c>
      <c r="D33" s="65" t="s">
        <v>10</v>
      </c>
      <c r="E33" s="66">
        <v>349</v>
      </c>
      <c r="F33" s="65">
        <v>5.5839999999999996</v>
      </c>
      <c r="G33" s="65" t="s">
        <v>11</v>
      </c>
      <c r="H33" s="65" t="s">
        <v>12</v>
      </c>
      <c r="I33" s="65" t="s">
        <v>418</v>
      </c>
      <c r="J33" s="69"/>
      <c r="K33" s="69"/>
    </row>
    <row r="34" spans="1:11" ht="12.75" x14ac:dyDescent="0.35">
      <c r="A34" s="68"/>
      <c r="B34" s="63">
        <v>45498</v>
      </c>
      <c r="C34" s="64">
        <v>45498.343506944468</v>
      </c>
      <c r="D34" s="65" t="s">
        <v>10</v>
      </c>
      <c r="E34" s="66">
        <v>390</v>
      </c>
      <c r="F34" s="65">
        <v>5.58</v>
      </c>
      <c r="G34" s="65" t="s">
        <v>11</v>
      </c>
      <c r="H34" s="65" t="s">
        <v>12</v>
      </c>
      <c r="I34" s="65" t="s">
        <v>419</v>
      </c>
      <c r="J34" s="69"/>
      <c r="K34" s="69"/>
    </row>
    <row r="35" spans="1:11" ht="12.75" x14ac:dyDescent="0.35">
      <c r="A35" s="68"/>
      <c r="B35" s="63">
        <v>45498</v>
      </c>
      <c r="C35" s="64">
        <v>45498.344224537061</v>
      </c>
      <c r="D35" s="65" t="s">
        <v>10</v>
      </c>
      <c r="E35" s="66">
        <v>680</v>
      </c>
      <c r="F35" s="65">
        <v>5.5780000000000003</v>
      </c>
      <c r="G35" s="65" t="s">
        <v>11</v>
      </c>
      <c r="H35" s="65" t="s">
        <v>12</v>
      </c>
      <c r="I35" s="65" t="s">
        <v>420</v>
      </c>
      <c r="J35" s="69"/>
      <c r="K35" s="69"/>
    </row>
    <row r="36" spans="1:11" ht="12.75" x14ac:dyDescent="0.35">
      <c r="A36" s="68"/>
      <c r="B36" s="63">
        <v>45498</v>
      </c>
      <c r="C36" s="64">
        <v>45498.345196759263</v>
      </c>
      <c r="D36" s="65" t="s">
        <v>10</v>
      </c>
      <c r="E36" s="66">
        <v>188</v>
      </c>
      <c r="F36" s="65">
        <v>5.57</v>
      </c>
      <c r="G36" s="65" t="s">
        <v>11</v>
      </c>
      <c r="H36" s="65" t="s">
        <v>12</v>
      </c>
      <c r="I36" s="65" t="s">
        <v>421</v>
      </c>
      <c r="J36" s="69"/>
      <c r="K36" s="69"/>
    </row>
    <row r="37" spans="1:11" ht="12.75" x14ac:dyDescent="0.35">
      <c r="A37" s="68"/>
      <c r="B37" s="63">
        <v>45498</v>
      </c>
      <c r="C37" s="64">
        <v>45498.349895833366</v>
      </c>
      <c r="D37" s="65" t="s">
        <v>10</v>
      </c>
      <c r="E37" s="66">
        <v>43</v>
      </c>
      <c r="F37" s="65">
        <v>5.6059999999999999</v>
      </c>
      <c r="G37" s="65" t="s">
        <v>11</v>
      </c>
      <c r="H37" s="65" t="s">
        <v>12</v>
      </c>
      <c r="I37" s="65" t="s">
        <v>422</v>
      </c>
      <c r="J37" s="69"/>
      <c r="K37" s="69"/>
    </row>
    <row r="38" spans="1:11" ht="12.75" x14ac:dyDescent="0.35">
      <c r="A38" s="68"/>
      <c r="B38" s="63">
        <v>45498</v>
      </c>
      <c r="C38" s="64">
        <v>45498.349895833366</v>
      </c>
      <c r="D38" s="65" t="s">
        <v>10</v>
      </c>
      <c r="E38" s="66">
        <v>939</v>
      </c>
      <c r="F38" s="65">
        <v>5.6059999999999999</v>
      </c>
      <c r="G38" s="65" t="s">
        <v>11</v>
      </c>
      <c r="H38" s="65" t="s">
        <v>12</v>
      </c>
      <c r="I38" s="65" t="s">
        <v>423</v>
      </c>
      <c r="J38" s="69"/>
      <c r="K38" s="69"/>
    </row>
    <row r="39" spans="1:11" ht="12.75" x14ac:dyDescent="0.35">
      <c r="A39" s="68"/>
      <c r="B39" s="63">
        <v>45498</v>
      </c>
      <c r="C39" s="64">
        <v>45498.351828703664</v>
      </c>
      <c r="D39" s="65" t="s">
        <v>10</v>
      </c>
      <c r="E39" s="66">
        <v>284</v>
      </c>
      <c r="F39" s="65">
        <v>5.6</v>
      </c>
      <c r="G39" s="65" t="s">
        <v>11</v>
      </c>
      <c r="H39" s="65" t="s">
        <v>12</v>
      </c>
      <c r="I39" s="65" t="s">
        <v>424</v>
      </c>
      <c r="J39" s="69"/>
      <c r="K39" s="69"/>
    </row>
    <row r="40" spans="1:11" ht="12.75" x14ac:dyDescent="0.35">
      <c r="A40" s="68"/>
      <c r="B40" s="63">
        <v>45498</v>
      </c>
      <c r="C40" s="64">
        <v>45498.352951388864</v>
      </c>
      <c r="D40" s="65" t="s">
        <v>10</v>
      </c>
      <c r="E40" s="66">
        <v>960</v>
      </c>
      <c r="F40" s="65">
        <v>5.5979999999999999</v>
      </c>
      <c r="G40" s="65" t="s">
        <v>11</v>
      </c>
      <c r="H40" s="65" t="s">
        <v>12</v>
      </c>
      <c r="I40" s="65" t="s">
        <v>425</v>
      </c>
      <c r="J40" s="69"/>
      <c r="K40" s="69"/>
    </row>
    <row r="41" spans="1:11" ht="12.75" x14ac:dyDescent="0.35">
      <c r="A41" s="68"/>
      <c r="B41" s="63">
        <v>45498</v>
      </c>
      <c r="C41" s="64">
        <v>45498.355162037064</v>
      </c>
      <c r="D41" s="65" t="s">
        <v>10</v>
      </c>
      <c r="E41" s="66">
        <v>365</v>
      </c>
      <c r="F41" s="65">
        <v>5.5940000000000003</v>
      </c>
      <c r="G41" s="65" t="s">
        <v>11</v>
      </c>
      <c r="H41" s="65" t="s">
        <v>12</v>
      </c>
      <c r="I41" s="65" t="s">
        <v>426</v>
      </c>
      <c r="J41" s="69"/>
      <c r="K41" s="69"/>
    </row>
    <row r="42" spans="1:11" ht="12.75" x14ac:dyDescent="0.35">
      <c r="A42" s="68"/>
      <c r="B42" s="63">
        <v>45498</v>
      </c>
      <c r="C42" s="64">
        <v>45498.355856481467</v>
      </c>
      <c r="D42" s="65" t="s">
        <v>10</v>
      </c>
      <c r="E42" s="66">
        <v>31</v>
      </c>
      <c r="F42" s="65">
        <v>5.58</v>
      </c>
      <c r="G42" s="65" t="s">
        <v>11</v>
      </c>
      <c r="H42" s="65" t="s">
        <v>12</v>
      </c>
      <c r="I42" s="65" t="s">
        <v>427</v>
      </c>
      <c r="J42" s="69"/>
      <c r="K42" s="69"/>
    </row>
    <row r="43" spans="1:11" ht="12.75" x14ac:dyDescent="0.35">
      <c r="A43" s="68"/>
      <c r="B43" s="63">
        <v>45498</v>
      </c>
      <c r="C43" s="64">
        <v>45498.373159722265</v>
      </c>
      <c r="D43" s="65" t="s">
        <v>10</v>
      </c>
      <c r="E43" s="66">
        <v>594</v>
      </c>
      <c r="F43" s="65">
        <v>5.6239999999999997</v>
      </c>
      <c r="G43" s="65" t="s">
        <v>11</v>
      </c>
      <c r="H43" s="65" t="s">
        <v>12</v>
      </c>
      <c r="I43" s="65" t="s">
        <v>428</v>
      </c>
      <c r="J43" s="69"/>
      <c r="K43" s="69"/>
    </row>
    <row r="44" spans="1:11" ht="12.75" x14ac:dyDescent="0.35">
      <c r="A44" s="68"/>
      <c r="B44" s="63">
        <v>45498</v>
      </c>
      <c r="C44" s="64">
        <v>45498.374560185162</v>
      </c>
      <c r="D44" s="65" t="s">
        <v>10</v>
      </c>
      <c r="E44" s="66">
        <v>194</v>
      </c>
      <c r="F44" s="65">
        <v>5.62</v>
      </c>
      <c r="G44" s="65" t="s">
        <v>11</v>
      </c>
      <c r="H44" s="65" t="s">
        <v>12</v>
      </c>
      <c r="I44" s="65" t="s">
        <v>429</v>
      </c>
      <c r="J44" s="69"/>
      <c r="K44" s="69"/>
    </row>
    <row r="45" spans="1:11" ht="12.75" x14ac:dyDescent="0.35">
      <c r="A45" s="68"/>
      <c r="B45" s="63">
        <v>45498</v>
      </c>
      <c r="C45" s="64">
        <v>45498.377557870364</v>
      </c>
      <c r="D45" s="65" t="s">
        <v>10</v>
      </c>
      <c r="E45" s="66">
        <v>213</v>
      </c>
      <c r="F45" s="65">
        <v>5.6120000000000001</v>
      </c>
      <c r="G45" s="65" t="s">
        <v>11</v>
      </c>
      <c r="H45" s="65" t="s">
        <v>12</v>
      </c>
      <c r="I45" s="65" t="s">
        <v>430</v>
      </c>
      <c r="K45" s="69"/>
    </row>
    <row r="46" spans="1:11" ht="12.75" x14ac:dyDescent="0.35">
      <c r="A46" s="68"/>
      <c r="B46" s="63">
        <v>45498</v>
      </c>
      <c r="C46" s="64">
        <v>45498.377974537063</v>
      </c>
      <c r="D46" s="65" t="s">
        <v>10</v>
      </c>
      <c r="E46" s="66">
        <v>403</v>
      </c>
      <c r="F46" s="65">
        <v>5.5979999999999999</v>
      </c>
      <c r="G46" s="65" t="s">
        <v>11</v>
      </c>
      <c r="H46" s="65" t="s">
        <v>12</v>
      </c>
      <c r="I46" s="65" t="s">
        <v>431</v>
      </c>
      <c r="J46" s="69"/>
      <c r="K46" s="69"/>
    </row>
    <row r="47" spans="1:11" ht="12.75" x14ac:dyDescent="0.35">
      <c r="A47" s="68"/>
      <c r="B47" s="63">
        <v>45498</v>
      </c>
      <c r="C47" s="64">
        <v>45498.380787037066</v>
      </c>
      <c r="D47" s="65" t="s">
        <v>10</v>
      </c>
      <c r="E47" s="66">
        <v>178</v>
      </c>
      <c r="F47" s="65">
        <v>5.59</v>
      </c>
      <c r="G47" s="65" t="s">
        <v>11</v>
      </c>
      <c r="H47" s="65" t="s">
        <v>12</v>
      </c>
      <c r="I47" s="65" t="s">
        <v>432</v>
      </c>
      <c r="J47" s="69"/>
      <c r="K47" s="69"/>
    </row>
    <row r="48" spans="1:11" ht="12.75" x14ac:dyDescent="0.35">
      <c r="A48" s="68"/>
      <c r="B48" s="63">
        <v>45498</v>
      </c>
      <c r="C48" s="64">
        <v>45498.382534722266</v>
      </c>
      <c r="D48" s="65" t="s">
        <v>10</v>
      </c>
      <c r="E48" s="66">
        <v>248</v>
      </c>
      <c r="F48" s="65">
        <v>5.5979999999999999</v>
      </c>
      <c r="G48" s="65" t="s">
        <v>11</v>
      </c>
      <c r="H48" s="65" t="s">
        <v>12</v>
      </c>
      <c r="I48" s="65" t="s">
        <v>433</v>
      </c>
      <c r="J48" s="69"/>
      <c r="K48" s="69"/>
    </row>
    <row r="49" spans="1:11" ht="12.75" x14ac:dyDescent="0.35">
      <c r="A49" s="68"/>
      <c r="B49" s="63">
        <v>45498</v>
      </c>
      <c r="C49" s="64">
        <v>45498.383333333368</v>
      </c>
      <c r="D49" s="65" t="s">
        <v>10</v>
      </c>
      <c r="E49" s="66">
        <v>214</v>
      </c>
      <c r="F49" s="65">
        <v>5.6040000000000001</v>
      </c>
      <c r="G49" s="65" t="s">
        <v>11</v>
      </c>
      <c r="H49" s="65" t="s">
        <v>12</v>
      </c>
      <c r="I49" s="65" t="s">
        <v>434</v>
      </c>
      <c r="J49" s="69"/>
      <c r="K49" s="69"/>
    </row>
    <row r="50" spans="1:11" ht="12.75" x14ac:dyDescent="0.35">
      <c r="A50" s="68"/>
      <c r="B50" s="63">
        <v>45498</v>
      </c>
      <c r="C50" s="64">
        <v>45498.384259259263</v>
      </c>
      <c r="D50" s="65" t="s">
        <v>10</v>
      </c>
      <c r="E50" s="66">
        <v>427</v>
      </c>
      <c r="F50" s="65">
        <v>5.6079999999999997</v>
      </c>
      <c r="G50" s="65" t="s">
        <v>11</v>
      </c>
      <c r="H50" s="65" t="s">
        <v>12</v>
      </c>
      <c r="I50" s="65" t="s">
        <v>435</v>
      </c>
      <c r="J50" s="69"/>
      <c r="K50" s="69"/>
    </row>
    <row r="51" spans="1:11" ht="12.75" x14ac:dyDescent="0.35">
      <c r="A51" s="68"/>
      <c r="B51" s="63">
        <v>45498</v>
      </c>
      <c r="C51" s="64">
        <v>45498.385405092566</v>
      </c>
      <c r="D51" s="65" t="s">
        <v>10</v>
      </c>
      <c r="E51" s="66">
        <v>517</v>
      </c>
      <c r="F51" s="65">
        <v>5.5960000000000001</v>
      </c>
      <c r="G51" s="65" t="s">
        <v>11</v>
      </c>
      <c r="H51" s="65" t="s">
        <v>12</v>
      </c>
      <c r="I51" s="65" t="s">
        <v>436</v>
      </c>
      <c r="J51" s="69"/>
      <c r="K51" s="69"/>
    </row>
    <row r="52" spans="1:11" ht="12.75" x14ac:dyDescent="0.35">
      <c r="A52" s="68"/>
      <c r="B52" s="63">
        <v>45498</v>
      </c>
      <c r="C52" s="64">
        <v>45498.388958333366</v>
      </c>
      <c r="D52" s="65" t="s">
        <v>10</v>
      </c>
      <c r="E52" s="66">
        <v>84</v>
      </c>
      <c r="F52" s="65">
        <v>5.5659999999999998</v>
      </c>
      <c r="G52" s="65" t="s">
        <v>11</v>
      </c>
      <c r="H52" s="65" t="s">
        <v>12</v>
      </c>
      <c r="I52" s="65" t="s">
        <v>437</v>
      </c>
      <c r="J52" s="69"/>
      <c r="K52" s="69"/>
    </row>
    <row r="53" spans="1:11" ht="12.75" x14ac:dyDescent="0.35">
      <c r="A53" s="68"/>
      <c r="B53" s="63">
        <v>45498</v>
      </c>
      <c r="C53" s="64">
        <v>45498.388958333366</v>
      </c>
      <c r="D53" s="65" t="s">
        <v>10</v>
      </c>
      <c r="E53" s="66">
        <v>133</v>
      </c>
      <c r="F53" s="65">
        <v>5.5659999999999998</v>
      </c>
      <c r="G53" s="65" t="s">
        <v>11</v>
      </c>
      <c r="H53" s="65" t="s">
        <v>12</v>
      </c>
      <c r="I53" s="65" t="s">
        <v>438</v>
      </c>
      <c r="J53" s="69"/>
      <c r="K53" s="69"/>
    </row>
    <row r="54" spans="1:11" ht="12.75" x14ac:dyDescent="0.35">
      <c r="A54" s="68"/>
      <c r="B54" s="63">
        <v>45498</v>
      </c>
      <c r="C54" s="64">
        <v>45498.389004629666</v>
      </c>
      <c r="D54" s="65" t="s">
        <v>10</v>
      </c>
      <c r="E54" s="66">
        <v>213</v>
      </c>
      <c r="F54" s="65">
        <v>5.5620000000000003</v>
      </c>
      <c r="G54" s="65" t="s">
        <v>11</v>
      </c>
      <c r="H54" s="65" t="s">
        <v>12</v>
      </c>
      <c r="I54" s="65" t="s">
        <v>439</v>
      </c>
      <c r="J54" s="69"/>
      <c r="K54" s="69"/>
    </row>
    <row r="55" spans="1:11" ht="12.75" x14ac:dyDescent="0.35">
      <c r="A55" s="68"/>
      <c r="B55" s="63">
        <v>45498</v>
      </c>
      <c r="C55" s="64">
        <v>45498.389456018565</v>
      </c>
      <c r="D55" s="65" t="s">
        <v>10</v>
      </c>
      <c r="E55" s="66">
        <v>185</v>
      </c>
      <c r="F55" s="65">
        <v>5.56</v>
      </c>
      <c r="G55" s="65" t="s">
        <v>11</v>
      </c>
      <c r="H55" s="65" t="s">
        <v>12</v>
      </c>
      <c r="I55" s="65" t="s">
        <v>440</v>
      </c>
      <c r="J55" s="69"/>
      <c r="K55" s="69"/>
    </row>
    <row r="56" spans="1:11" ht="12.75" x14ac:dyDescent="0.35">
      <c r="A56" s="68"/>
      <c r="B56" s="63">
        <v>45498</v>
      </c>
      <c r="C56" s="64">
        <v>45498.390486111064</v>
      </c>
      <c r="D56" s="65" t="s">
        <v>10</v>
      </c>
      <c r="E56" s="66">
        <v>178</v>
      </c>
      <c r="F56" s="65">
        <v>5.556</v>
      </c>
      <c r="G56" s="65" t="s">
        <v>11</v>
      </c>
      <c r="H56" s="65" t="s">
        <v>12</v>
      </c>
      <c r="I56" s="65" t="s">
        <v>441</v>
      </c>
      <c r="J56" s="69"/>
      <c r="K56" s="69"/>
    </row>
    <row r="57" spans="1:11" ht="12.75" x14ac:dyDescent="0.35">
      <c r="A57" s="68"/>
      <c r="B57" s="63">
        <v>45498</v>
      </c>
      <c r="C57" s="64">
        <v>45498.393356481465</v>
      </c>
      <c r="D57" s="65" t="s">
        <v>10</v>
      </c>
      <c r="E57" s="66">
        <v>978</v>
      </c>
      <c r="F57" s="65">
        <v>5.5759999999999996</v>
      </c>
      <c r="G57" s="65" t="s">
        <v>11</v>
      </c>
      <c r="H57" s="65" t="s">
        <v>12</v>
      </c>
      <c r="I57" s="65" t="s">
        <v>442</v>
      </c>
      <c r="J57" s="69"/>
      <c r="K57" s="69"/>
    </row>
    <row r="58" spans="1:11" ht="12.75" x14ac:dyDescent="0.35">
      <c r="A58" s="68"/>
      <c r="B58" s="63">
        <v>45498</v>
      </c>
      <c r="C58" s="64">
        <v>45498.395636574067</v>
      </c>
      <c r="D58" s="65" t="s">
        <v>10</v>
      </c>
      <c r="E58" s="66">
        <v>978</v>
      </c>
      <c r="F58" s="65">
        <v>5.5780000000000003</v>
      </c>
      <c r="G58" s="65" t="s">
        <v>11</v>
      </c>
      <c r="H58" s="65" t="s">
        <v>12</v>
      </c>
      <c r="I58" s="65" t="s">
        <v>443</v>
      </c>
      <c r="J58" s="69"/>
      <c r="K58" s="69"/>
    </row>
    <row r="59" spans="1:11" ht="12.75" x14ac:dyDescent="0.35">
      <c r="A59" s="68"/>
      <c r="B59" s="63">
        <v>45498</v>
      </c>
      <c r="C59" s="64">
        <v>45498.398090277762</v>
      </c>
      <c r="D59" s="65" t="s">
        <v>10</v>
      </c>
      <c r="E59" s="66">
        <v>372</v>
      </c>
      <c r="F59" s="65">
        <v>5.58</v>
      </c>
      <c r="G59" s="65" t="s">
        <v>11</v>
      </c>
      <c r="H59" s="65" t="s">
        <v>12</v>
      </c>
      <c r="I59" s="65" t="s">
        <v>444</v>
      </c>
      <c r="J59" s="69"/>
      <c r="K59" s="69"/>
    </row>
    <row r="60" spans="1:11" ht="12.75" x14ac:dyDescent="0.35">
      <c r="A60" s="68"/>
      <c r="B60" s="63">
        <v>45498</v>
      </c>
      <c r="C60" s="64">
        <v>45498.400231481464</v>
      </c>
      <c r="D60" s="65" t="s">
        <v>10</v>
      </c>
      <c r="E60" s="66">
        <v>418</v>
      </c>
      <c r="F60" s="65">
        <v>5.5739999999999998</v>
      </c>
      <c r="G60" s="65" t="s">
        <v>11</v>
      </c>
      <c r="H60" s="65" t="s">
        <v>12</v>
      </c>
      <c r="I60" s="65" t="s">
        <v>445</v>
      </c>
      <c r="J60" s="69"/>
      <c r="K60" s="69"/>
    </row>
    <row r="61" spans="1:11" ht="12.75" x14ac:dyDescent="0.35">
      <c r="A61" s="68"/>
      <c r="B61" s="63">
        <v>45498</v>
      </c>
      <c r="C61" s="64">
        <v>45498.402314814761</v>
      </c>
      <c r="D61" s="65" t="s">
        <v>10</v>
      </c>
      <c r="E61" s="66">
        <v>267</v>
      </c>
      <c r="F61" s="65">
        <v>5.5659999999999998</v>
      </c>
      <c r="G61" s="65" t="s">
        <v>11</v>
      </c>
      <c r="H61" s="65" t="s">
        <v>12</v>
      </c>
      <c r="I61" s="65" t="s">
        <v>446</v>
      </c>
      <c r="J61" s="69"/>
      <c r="K61" s="69"/>
    </row>
    <row r="62" spans="1:11" ht="12.75" x14ac:dyDescent="0.35">
      <c r="A62" s="68"/>
      <c r="B62" s="63">
        <v>45498</v>
      </c>
      <c r="C62" s="64">
        <v>45498.408252314766</v>
      </c>
      <c r="D62" s="65" t="s">
        <v>10</v>
      </c>
      <c r="E62" s="66">
        <v>302</v>
      </c>
      <c r="F62" s="65">
        <v>5.5579999999999998</v>
      </c>
      <c r="G62" s="65" t="s">
        <v>11</v>
      </c>
      <c r="H62" s="65" t="s">
        <v>12</v>
      </c>
      <c r="I62" s="65" t="s">
        <v>447</v>
      </c>
      <c r="J62" s="69"/>
      <c r="K62" s="69"/>
    </row>
    <row r="63" spans="1:11" ht="12.75" x14ac:dyDescent="0.35">
      <c r="A63" s="68"/>
      <c r="B63" s="63">
        <v>45498</v>
      </c>
      <c r="C63" s="64">
        <v>45498.408321759263</v>
      </c>
      <c r="D63" s="65" t="s">
        <v>10</v>
      </c>
      <c r="E63" s="66">
        <v>311</v>
      </c>
      <c r="F63" s="65">
        <v>5.5579999999999998</v>
      </c>
      <c r="G63" s="65" t="s">
        <v>11</v>
      </c>
      <c r="H63" s="65" t="s">
        <v>12</v>
      </c>
      <c r="I63" s="65" t="s">
        <v>448</v>
      </c>
      <c r="J63" s="69"/>
      <c r="K63" s="69"/>
    </row>
    <row r="64" spans="1:11" ht="12.75" x14ac:dyDescent="0.35">
      <c r="A64" s="68"/>
      <c r="B64" s="63">
        <v>45498</v>
      </c>
      <c r="C64" s="64">
        <v>45498.417453703667</v>
      </c>
      <c r="D64" s="65" t="s">
        <v>10</v>
      </c>
      <c r="E64" s="66">
        <v>155</v>
      </c>
      <c r="F64" s="65">
        <v>5.5679999999999996</v>
      </c>
      <c r="G64" s="65" t="s">
        <v>11</v>
      </c>
      <c r="H64" s="65" t="s">
        <v>12</v>
      </c>
      <c r="I64" s="65" t="s">
        <v>449</v>
      </c>
      <c r="J64" s="69"/>
      <c r="K64" s="69"/>
    </row>
    <row r="65" spans="1:11" ht="12.75" x14ac:dyDescent="0.35">
      <c r="A65" s="68"/>
      <c r="B65" s="63">
        <v>45498</v>
      </c>
      <c r="C65" s="64">
        <v>45498.417465277766</v>
      </c>
      <c r="D65" s="65" t="s">
        <v>10</v>
      </c>
      <c r="E65" s="66">
        <v>412</v>
      </c>
      <c r="F65" s="65">
        <v>5.5679999999999996</v>
      </c>
      <c r="G65" s="65" t="s">
        <v>11</v>
      </c>
      <c r="H65" s="65" t="s">
        <v>12</v>
      </c>
      <c r="I65" s="65" t="s">
        <v>450</v>
      </c>
      <c r="J65" s="69"/>
      <c r="K65" s="69"/>
    </row>
    <row r="66" spans="1:11" ht="12.75" x14ac:dyDescent="0.35">
      <c r="A66" s="68"/>
      <c r="B66" s="63">
        <v>45498</v>
      </c>
      <c r="C66" s="64">
        <v>45498.418634259266</v>
      </c>
      <c r="D66" s="65" t="s">
        <v>10</v>
      </c>
      <c r="E66" s="66">
        <v>213</v>
      </c>
      <c r="F66" s="65">
        <v>5.556</v>
      </c>
      <c r="G66" s="65" t="s">
        <v>11</v>
      </c>
      <c r="H66" s="65" t="s">
        <v>12</v>
      </c>
      <c r="I66" s="65" t="s">
        <v>451</v>
      </c>
      <c r="J66" s="69"/>
      <c r="K66" s="69"/>
    </row>
    <row r="67" spans="1:11" ht="12.75" x14ac:dyDescent="0.35">
      <c r="A67" s="68"/>
      <c r="B67" s="63">
        <v>45498</v>
      </c>
      <c r="C67" s="64">
        <v>45498.425659722263</v>
      </c>
      <c r="D67" s="65" t="s">
        <v>10</v>
      </c>
      <c r="E67" s="66">
        <v>921</v>
      </c>
      <c r="F67" s="65">
        <v>5.5679999999999996</v>
      </c>
      <c r="G67" s="65" t="s">
        <v>11</v>
      </c>
      <c r="H67" s="65" t="s">
        <v>12</v>
      </c>
      <c r="I67" s="65" t="s">
        <v>452</v>
      </c>
      <c r="J67" s="69"/>
      <c r="K67" s="69"/>
    </row>
    <row r="68" spans="1:11" ht="12.75" x14ac:dyDescent="0.35">
      <c r="A68" s="68"/>
      <c r="B68" s="63">
        <v>45498</v>
      </c>
      <c r="C68" s="64">
        <v>45498.425729166665</v>
      </c>
      <c r="D68" s="65" t="s">
        <v>10</v>
      </c>
      <c r="E68" s="66">
        <v>690</v>
      </c>
      <c r="F68" s="65">
        <v>5.5679999999999996</v>
      </c>
      <c r="G68" s="65" t="s">
        <v>11</v>
      </c>
      <c r="H68" s="65" t="s">
        <v>12</v>
      </c>
      <c r="I68" s="65" t="s">
        <v>453</v>
      </c>
      <c r="J68" s="69"/>
      <c r="K68" s="69"/>
    </row>
    <row r="69" spans="1:11" ht="12.75" x14ac:dyDescent="0.35">
      <c r="A69" s="68"/>
      <c r="B69" s="63">
        <v>45498</v>
      </c>
      <c r="C69" s="64">
        <v>45498.430659722268</v>
      </c>
      <c r="D69" s="65" t="s">
        <v>10</v>
      </c>
      <c r="E69" s="66">
        <v>1197</v>
      </c>
      <c r="F69" s="65">
        <v>5.5860000000000003</v>
      </c>
      <c r="G69" s="65" t="s">
        <v>11</v>
      </c>
      <c r="H69" s="65" t="s">
        <v>12</v>
      </c>
      <c r="I69" s="65" t="s">
        <v>454</v>
      </c>
      <c r="J69" s="69"/>
      <c r="K69" s="69"/>
    </row>
    <row r="70" spans="1:11" ht="12.75" x14ac:dyDescent="0.35">
      <c r="A70" s="68"/>
      <c r="B70" s="63">
        <v>45498</v>
      </c>
      <c r="C70" s="64">
        <v>45498.430752314765</v>
      </c>
      <c r="D70" s="65" t="s">
        <v>10</v>
      </c>
      <c r="E70" s="66">
        <v>866</v>
      </c>
      <c r="F70" s="65">
        <v>5.5860000000000003</v>
      </c>
      <c r="G70" s="65" t="s">
        <v>11</v>
      </c>
      <c r="H70" s="65" t="s">
        <v>12</v>
      </c>
      <c r="I70" s="65" t="s">
        <v>455</v>
      </c>
      <c r="J70" s="69"/>
      <c r="K70" s="69"/>
    </row>
    <row r="71" spans="1:11" ht="12.75" x14ac:dyDescent="0.35">
      <c r="A71" s="68"/>
      <c r="B71" s="63">
        <v>45498</v>
      </c>
      <c r="C71" s="64">
        <v>45498.431064814766</v>
      </c>
      <c r="D71" s="65" t="s">
        <v>10</v>
      </c>
      <c r="E71" s="66">
        <v>66</v>
      </c>
      <c r="F71" s="65">
        <v>5.5880000000000001</v>
      </c>
      <c r="G71" s="65" t="s">
        <v>11</v>
      </c>
      <c r="H71" s="65" t="s">
        <v>12</v>
      </c>
      <c r="I71" s="65" t="s">
        <v>456</v>
      </c>
      <c r="J71" s="69"/>
      <c r="K71" s="69"/>
    </row>
    <row r="72" spans="1:11" ht="12.75" x14ac:dyDescent="0.35">
      <c r="A72" s="68"/>
      <c r="B72" s="63">
        <v>45498</v>
      </c>
      <c r="C72" s="64">
        <v>45498.431064814766</v>
      </c>
      <c r="D72" s="65" t="s">
        <v>10</v>
      </c>
      <c r="E72" s="66">
        <v>242</v>
      </c>
      <c r="F72" s="65">
        <v>5.5880000000000001</v>
      </c>
      <c r="G72" s="65" t="s">
        <v>11</v>
      </c>
      <c r="H72" s="65" t="s">
        <v>12</v>
      </c>
      <c r="I72" s="65" t="s">
        <v>457</v>
      </c>
      <c r="J72" s="69"/>
      <c r="K72" s="69"/>
    </row>
    <row r="73" spans="1:11" ht="12.75" x14ac:dyDescent="0.35">
      <c r="A73" s="68"/>
      <c r="B73" s="63">
        <v>45498</v>
      </c>
      <c r="C73" s="64">
        <v>45498.432881944464</v>
      </c>
      <c r="D73" s="65" t="s">
        <v>10</v>
      </c>
      <c r="E73" s="66">
        <v>216</v>
      </c>
      <c r="F73" s="65">
        <v>5.5940000000000003</v>
      </c>
      <c r="G73" s="65" t="s">
        <v>11</v>
      </c>
      <c r="H73" s="65" t="s">
        <v>12</v>
      </c>
      <c r="I73" s="65" t="s">
        <v>458</v>
      </c>
      <c r="J73" s="69"/>
      <c r="K73" s="69"/>
    </row>
    <row r="74" spans="1:11" ht="12.75" x14ac:dyDescent="0.35">
      <c r="A74" s="61"/>
      <c r="B74" s="63">
        <v>45498</v>
      </c>
      <c r="C74" s="64">
        <v>45498.433194444464</v>
      </c>
      <c r="D74" s="65" t="s">
        <v>10</v>
      </c>
      <c r="E74" s="66">
        <v>1076</v>
      </c>
      <c r="F74" s="65">
        <v>5.5919999999999996</v>
      </c>
      <c r="G74" s="65" t="s">
        <v>11</v>
      </c>
      <c r="H74" s="65" t="s">
        <v>12</v>
      </c>
      <c r="I74" s="65" t="s">
        <v>459</v>
      </c>
      <c r="J74" s="69"/>
      <c r="K74" s="69"/>
    </row>
    <row r="75" spans="1:11" ht="12.75" x14ac:dyDescent="0.35">
      <c r="A75" s="61"/>
      <c r="B75" s="63">
        <v>45498</v>
      </c>
      <c r="C75" s="64">
        <v>45498.433530092567</v>
      </c>
      <c r="D75" s="65" t="s">
        <v>10</v>
      </c>
      <c r="E75" s="66">
        <v>415</v>
      </c>
      <c r="F75" s="65">
        <v>5.5860000000000003</v>
      </c>
      <c r="G75" s="65" t="s">
        <v>11</v>
      </c>
      <c r="H75" s="65" t="s">
        <v>12</v>
      </c>
      <c r="I75" s="65" t="s">
        <v>460</v>
      </c>
      <c r="J75" s="69"/>
      <c r="K75" s="69"/>
    </row>
    <row r="76" spans="1:11" ht="12.75" x14ac:dyDescent="0.35">
      <c r="A76" s="61"/>
      <c r="B76" s="63">
        <v>45498</v>
      </c>
      <c r="C76" s="64">
        <v>45498.440081018562</v>
      </c>
      <c r="D76" s="65" t="s">
        <v>10</v>
      </c>
      <c r="E76" s="66">
        <v>174</v>
      </c>
      <c r="F76" s="65">
        <v>5.57</v>
      </c>
      <c r="G76" s="65" t="s">
        <v>11</v>
      </c>
      <c r="H76" s="65" t="s">
        <v>12</v>
      </c>
      <c r="I76" s="65" t="s">
        <v>461</v>
      </c>
      <c r="J76" s="69"/>
      <c r="K76" s="69"/>
    </row>
    <row r="77" spans="1:11" ht="12.75" x14ac:dyDescent="0.35">
      <c r="A77" s="61"/>
      <c r="B77" s="63">
        <v>45498</v>
      </c>
      <c r="C77" s="64">
        <v>45498.443055555566</v>
      </c>
      <c r="D77" s="65" t="s">
        <v>10</v>
      </c>
      <c r="E77" s="66">
        <v>25</v>
      </c>
      <c r="F77" s="65">
        <v>5.5620000000000003</v>
      </c>
      <c r="G77" s="65" t="s">
        <v>11</v>
      </c>
      <c r="H77" s="65" t="s">
        <v>12</v>
      </c>
      <c r="I77" s="65" t="s">
        <v>462</v>
      </c>
      <c r="J77" s="69"/>
      <c r="K77" s="69"/>
    </row>
    <row r="78" spans="1:11" ht="12.75" x14ac:dyDescent="0.35">
      <c r="A78" s="61"/>
      <c r="B78" s="63">
        <v>45498</v>
      </c>
      <c r="C78" s="64">
        <v>45498.443055555566</v>
      </c>
      <c r="D78" s="65" t="s">
        <v>10</v>
      </c>
      <c r="E78" s="66">
        <v>208</v>
      </c>
      <c r="F78" s="65">
        <v>5.5620000000000003</v>
      </c>
      <c r="G78" s="65" t="s">
        <v>11</v>
      </c>
      <c r="H78" s="65" t="s">
        <v>12</v>
      </c>
      <c r="I78" s="65" t="s">
        <v>463</v>
      </c>
      <c r="J78" s="69"/>
      <c r="K78" s="69"/>
    </row>
    <row r="79" spans="1:11" ht="12.75" x14ac:dyDescent="0.35">
      <c r="A79" s="61"/>
      <c r="B79" s="63">
        <v>45498</v>
      </c>
      <c r="C79" s="64">
        <v>45498.445451388863</v>
      </c>
      <c r="D79" s="65" t="s">
        <v>10</v>
      </c>
      <c r="E79" s="66">
        <v>531</v>
      </c>
      <c r="F79" s="65">
        <v>5.556</v>
      </c>
      <c r="G79" s="65" t="s">
        <v>11</v>
      </c>
      <c r="H79" s="65" t="s">
        <v>12</v>
      </c>
      <c r="I79" s="65" t="s">
        <v>464</v>
      </c>
      <c r="J79" s="69"/>
      <c r="K79" s="69"/>
    </row>
    <row r="80" spans="1:11" ht="12.75" x14ac:dyDescent="0.35">
      <c r="A80" s="61"/>
      <c r="B80" s="63">
        <v>45498</v>
      </c>
      <c r="C80" s="64">
        <v>45498.460567129667</v>
      </c>
      <c r="D80" s="65" t="s">
        <v>10</v>
      </c>
      <c r="E80" s="66">
        <v>827</v>
      </c>
      <c r="F80" s="65">
        <v>5.5880000000000001</v>
      </c>
      <c r="G80" s="65" t="s">
        <v>11</v>
      </c>
      <c r="H80" s="65" t="s">
        <v>12</v>
      </c>
      <c r="I80" s="65" t="s">
        <v>465</v>
      </c>
      <c r="J80" s="69"/>
      <c r="K80" s="69"/>
    </row>
    <row r="81" spans="1:11" ht="12.75" x14ac:dyDescent="0.35">
      <c r="A81" s="61"/>
      <c r="B81" s="63">
        <v>45498</v>
      </c>
      <c r="C81" s="64">
        <v>45498.460914351861</v>
      </c>
      <c r="D81" s="65" t="s">
        <v>10</v>
      </c>
      <c r="E81" s="66">
        <v>345</v>
      </c>
      <c r="F81" s="65">
        <v>5.58</v>
      </c>
      <c r="G81" s="65" t="s">
        <v>11</v>
      </c>
      <c r="H81" s="65" t="s">
        <v>12</v>
      </c>
      <c r="I81" s="65" t="s">
        <v>466</v>
      </c>
      <c r="J81" s="69"/>
      <c r="K81" s="69"/>
    </row>
    <row r="82" spans="1:11" ht="12.75" x14ac:dyDescent="0.35">
      <c r="A82" s="61"/>
      <c r="B82" s="63">
        <v>45498</v>
      </c>
      <c r="C82" s="64">
        <v>45498.461400462962</v>
      </c>
      <c r="D82" s="65" t="s">
        <v>10</v>
      </c>
      <c r="E82" s="66">
        <v>367</v>
      </c>
      <c r="F82" s="65">
        <v>5.5780000000000003</v>
      </c>
      <c r="G82" s="65" t="s">
        <v>11</v>
      </c>
      <c r="H82" s="65" t="s">
        <v>12</v>
      </c>
      <c r="I82" s="65" t="s">
        <v>467</v>
      </c>
      <c r="J82" s="69"/>
      <c r="K82" s="69"/>
    </row>
    <row r="83" spans="1:11" ht="12.75" x14ac:dyDescent="0.35">
      <c r="A83" s="61"/>
      <c r="B83" s="63">
        <v>45498</v>
      </c>
      <c r="C83" s="64">
        <v>45498.463298611066</v>
      </c>
      <c r="D83" s="65" t="s">
        <v>10</v>
      </c>
      <c r="E83" s="66">
        <v>420</v>
      </c>
      <c r="F83" s="65">
        <v>5.57</v>
      </c>
      <c r="G83" s="65" t="s">
        <v>11</v>
      </c>
      <c r="H83" s="65" t="s">
        <v>12</v>
      </c>
      <c r="I83" s="65" t="s">
        <v>468</v>
      </c>
      <c r="J83" s="69"/>
      <c r="K83" s="69"/>
    </row>
    <row r="84" spans="1:11" ht="12.75" x14ac:dyDescent="0.35">
      <c r="A84" s="61"/>
      <c r="B84" s="63">
        <v>45498</v>
      </c>
      <c r="C84" s="64">
        <v>45498.463854166665</v>
      </c>
      <c r="D84" s="65" t="s">
        <v>10</v>
      </c>
      <c r="E84" s="66">
        <v>366</v>
      </c>
      <c r="F84" s="65">
        <v>5.5679999999999996</v>
      </c>
      <c r="G84" s="65" t="s">
        <v>11</v>
      </c>
      <c r="H84" s="65" t="s">
        <v>12</v>
      </c>
      <c r="I84" s="65" t="s">
        <v>469</v>
      </c>
      <c r="J84" s="69"/>
      <c r="K84" s="69"/>
    </row>
    <row r="85" spans="1:11" ht="12.75" x14ac:dyDescent="0.35">
      <c r="A85" s="61"/>
      <c r="B85" s="63">
        <v>45498</v>
      </c>
      <c r="C85" s="64">
        <v>45498.468541666662</v>
      </c>
      <c r="D85" s="65" t="s">
        <v>10</v>
      </c>
      <c r="E85" s="66">
        <v>636</v>
      </c>
      <c r="F85" s="65">
        <v>5.56</v>
      </c>
      <c r="G85" s="65" t="s">
        <v>11</v>
      </c>
      <c r="H85" s="65" t="s">
        <v>12</v>
      </c>
      <c r="I85" s="65" t="s">
        <v>470</v>
      </c>
      <c r="J85" s="69"/>
      <c r="K85" s="69"/>
    </row>
    <row r="86" spans="1:11" ht="12.75" x14ac:dyDescent="0.35">
      <c r="A86" s="61"/>
      <c r="B86" s="63">
        <v>45498</v>
      </c>
      <c r="C86" s="64">
        <v>45498.476527777762</v>
      </c>
      <c r="D86" s="65" t="s">
        <v>10</v>
      </c>
      <c r="E86" s="66">
        <v>519</v>
      </c>
      <c r="F86" s="65">
        <v>5.5579999999999998</v>
      </c>
      <c r="G86" s="65" t="s">
        <v>11</v>
      </c>
      <c r="H86" s="65" t="s">
        <v>12</v>
      </c>
      <c r="I86" s="65" t="s">
        <v>471</v>
      </c>
      <c r="J86" s="69"/>
      <c r="K86" s="69"/>
    </row>
    <row r="87" spans="1:11" ht="12.75" x14ac:dyDescent="0.35">
      <c r="A87" s="61"/>
      <c r="B87" s="63">
        <v>45498</v>
      </c>
      <c r="C87" s="64">
        <v>45498.476863425967</v>
      </c>
      <c r="D87" s="65" t="s">
        <v>10</v>
      </c>
      <c r="E87" s="66">
        <v>170</v>
      </c>
      <c r="F87" s="65">
        <v>5.56</v>
      </c>
      <c r="G87" s="65" t="s">
        <v>11</v>
      </c>
      <c r="H87" s="65" t="s">
        <v>12</v>
      </c>
      <c r="I87" s="65" t="s">
        <v>472</v>
      </c>
      <c r="J87" s="69"/>
      <c r="K87" s="69"/>
    </row>
    <row r="88" spans="1:11" ht="12.75" x14ac:dyDescent="0.35">
      <c r="A88" s="61"/>
      <c r="B88" s="63">
        <v>45498</v>
      </c>
      <c r="C88" s="64">
        <v>45498.480335648164</v>
      </c>
      <c r="D88" s="65" t="s">
        <v>10</v>
      </c>
      <c r="E88" s="66">
        <v>170</v>
      </c>
      <c r="F88" s="65">
        <v>5.5519999999999996</v>
      </c>
      <c r="G88" s="65" t="s">
        <v>11</v>
      </c>
      <c r="H88" s="65" t="s">
        <v>12</v>
      </c>
      <c r="I88" s="65" t="s">
        <v>473</v>
      </c>
      <c r="J88" s="69"/>
      <c r="K88" s="69"/>
    </row>
    <row r="89" spans="1:11" ht="12.75" x14ac:dyDescent="0.35">
      <c r="A89" s="61"/>
      <c r="B89" s="63">
        <v>45498</v>
      </c>
      <c r="C89" s="64">
        <v>45498.487141203666</v>
      </c>
      <c r="D89" s="65" t="s">
        <v>10</v>
      </c>
      <c r="E89" s="66">
        <v>170</v>
      </c>
      <c r="F89" s="65">
        <v>5.5519999999999996</v>
      </c>
      <c r="G89" s="65" t="s">
        <v>11</v>
      </c>
      <c r="H89" s="65" t="s">
        <v>12</v>
      </c>
      <c r="I89" s="65" t="s">
        <v>474</v>
      </c>
      <c r="J89" s="69"/>
      <c r="K89" s="69"/>
    </row>
    <row r="90" spans="1:11" ht="12.75" x14ac:dyDescent="0.35">
      <c r="A90" s="61"/>
      <c r="B90" s="63">
        <v>45498</v>
      </c>
      <c r="C90" s="64">
        <v>45498.487824074065</v>
      </c>
      <c r="D90" s="65" t="s">
        <v>10</v>
      </c>
      <c r="E90" s="66">
        <v>534</v>
      </c>
      <c r="F90" s="65">
        <v>5.55</v>
      </c>
      <c r="G90" s="65" t="s">
        <v>11</v>
      </c>
      <c r="H90" s="65" t="s">
        <v>12</v>
      </c>
      <c r="I90" s="65" t="s">
        <v>475</v>
      </c>
      <c r="J90" s="69"/>
      <c r="K90" s="69"/>
    </row>
    <row r="91" spans="1:11" ht="12.75" x14ac:dyDescent="0.35">
      <c r="A91" s="61"/>
      <c r="B91" s="63">
        <v>45498</v>
      </c>
      <c r="C91" s="64">
        <v>45498.488356481466</v>
      </c>
      <c r="D91" s="65" t="s">
        <v>10</v>
      </c>
      <c r="E91" s="66">
        <v>434</v>
      </c>
      <c r="F91" s="65">
        <v>5.54</v>
      </c>
      <c r="G91" s="65" t="s">
        <v>11</v>
      </c>
      <c r="H91" s="65" t="s">
        <v>12</v>
      </c>
      <c r="I91" s="65" t="s">
        <v>476</v>
      </c>
      <c r="J91" s="69"/>
      <c r="K91" s="69"/>
    </row>
    <row r="92" spans="1:11" ht="12.75" x14ac:dyDescent="0.35">
      <c r="A92" s="61"/>
      <c r="B92" s="63">
        <v>45498</v>
      </c>
      <c r="C92" s="64">
        <v>45498.488599537064</v>
      </c>
      <c r="D92" s="65" t="s">
        <v>10</v>
      </c>
      <c r="E92" s="66">
        <v>324</v>
      </c>
      <c r="F92" s="65">
        <v>5.5220000000000002</v>
      </c>
      <c r="G92" s="65" t="s">
        <v>11</v>
      </c>
      <c r="H92" s="65" t="s">
        <v>12</v>
      </c>
      <c r="I92" s="65" t="s">
        <v>477</v>
      </c>
      <c r="J92" s="69"/>
      <c r="K92" s="69"/>
    </row>
    <row r="93" spans="1:11" ht="12.75" x14ac:dyDescent="0.35">
      <c r="A93" s="61"/>
      <c r="B93" s="63">
        <v>45498</v>
      </c>
      <c r="C93" s="64">
        <v>45498.488622685167</v>
      </c>
      <c r="D93" s="65" t="s">
        <v>10</v>
      </c>
      <c r="E93" s="66">
        <v>324</v>
      </c>
      <c r="F93" s="65">
        <v>5.5119999999999996</v>
      </c>
      <c r="G93" s="65" t="s">
        <v>11</v>
      </c>
      <c r="H93" s="65" t="s">
        <v>12</v>
      </c>
      <c r="I93" s="65" t="s">
        <v>478</v>
      </c>
      <c r="J93" s="69"/>
      <c r="K93" s="69"/>
    </row>
    <row r="94" spans="1:11" ht="12.75" x14ac:dyDescent="0.35">
      <c r="A94" s="61"/>
      <c r="B94" s="63">
        <v>45498</v>
      </c>
      <c r="C94" s="64">
        <v>45498.496770833364</v>
      </c>
      <c r="D94" s="65" t="s">
        <v>10</v>
      </c>
      <c r="E94" s="66">
        <v>1411</v>
      </c>
      <c r="F94" s="65">
        <v>5.5419999999999998</v>
      </c>
      <c r="G94" s="65" t="s">
        <v>11</v>
      </c>
      <c r="H94" s="65" t="s">
        <v>12</v>
      </c>
      <c r="I94" s="65" t="s">
        <v>479</v>
      </c>
      <c r="J94" s="69"/>
      <c r="K94" s="69"/>
    </row>
    <row r="95" spans="1:11" ht="12.75" x14ac:dyDescent="0.35">
      <c r="A95" s="61"/>
      <c r="B95" s="63">
        <v>45498</v>
      </c>
      <c r="C95" s="64">
        <v>45498.500034722267</v>
      </c>
      <c r="D95" s="65" t="s">
        <v>10</v>
      </c>
      <c r="E95" s="66">
        <v>390</v>
      </c>
      <c r="F95" s="65">
        <v>5.5460000000000003</v>
      </c>
      <c r="G95" s="65" t="s">
        <v>11</v>
      </c>
      <c r="H95" s="65" t="s">
        <v>12</v>
      </c>
      <c r="I95" s="65" t="s">
        <v>480</v>
      </c>
      <c r="J95" s="69"/>
      <c r="K95" s="69"/>
    </row>
    <row r="96" spans="1:11" ht="12.75" x14ac:dyDescent="0.35">
      <c r="A96" s="61"/>
      <c r="B96" s="63">
        <v>45498</v>
      </c>
      <c r="C96" s="64">
        <v>45498.503576388866</v>
      </c>
      <c r="D96" s="65" t="s">
        <v>10</v>
      </c>
      <c r="E96" s="66">
        <v>1568</v>
      </c>
      <c r="F96" s="65">
        <v>5.548</v>
      </c>
      <c r="G96" s="65" t="s">
        <v>11</v>
      </c>
      <c r="H96" s="65" t="s">
        <v>12</v>
      </c>
      <c r="I96" s="65" t="s">
        <v>481</v>
      </c>
      <c r="J96" s="69"/>
      <c r="K96" s="69"/>
    </row>
    <row r="97" spans="1:11" ht="12.75" x14ac:dyDescent="0.35">
      <c r="A97" s="61"/>
      <c r="B97" s="63">
        <v>45498</v>
      </c>
      <c r="C97" s="64">
        <v>45498.505451388861</v>
      </c>
      <c r="D97" s="65" t="s">
        <v>10</v>
      </c>
      <c r="E97" s="66">
        <v>691</v>
      </c>
      <c r="F97" s="65">
        <v>5.5419999999999998</v>
      </c>
      <c r="G97" s="65" t="s">
        <v>11</v>
      </c>
      <c r="H97" s="65" t="s">
        <v>12</v>
      </c>
      <c r="I97" s="65" t="s">
        <v>482</v>
      </c>
      <c r="J97" s="69"/>
      <c r="K97" s="69"/>
    </row>
    <row r="98" spans="1:11" ht="12.75" x14ac:dyDescent="0.35">
      <c r="A98" s="61"/>
      <c r="B98" s="63">
        <v>45498</v>
      </c>
      <c r="C98" s="64">
        <v>45498.512731481467</v>
      </c>
      <c r="D98" s="65" t="s">
        <v>10</v>
      </c>
      <c r="E98" s="66">
        <v>1464</v>
      </c>
      <c r="F98" s="65">
        <v>5.5819999999999999</v>
      </c>
      <c r="G98" s="65" t="s">
        <v>11</v>
      </c>
      <c r="H98" s="65" t="s">
        <v>12</v>
      </c>
      <c r="I98" s="65" t="s">
        <v>483</v>
      </c>
      <c r="J98" s="69"/>
      <c r="K98" s="69"/>
    </row>
    <row r="99" spans="1:11" ht="12.75" x14ac:dyDescent="0.35">
      <c r="A99" s="61"/>
      <c r="B99" s="63">
        <v>45498</v>
      </c>
      <c r="C99" s="64">
        <v>45498.513310185161</v>
      </c>
      <c r="D99" s="65" t="s">
        <v>10</v>
      </c>
      <c r="E99" s="66">
        <v>511</v>
      </c>
      <c r="F99" s="65">
        <v>5.5839999999999996</v>
      </c>
      <c r="G99" s="65" t="s">
        <v>11</v>
      </c>
      <c r="H99" s="65" t="s">
        <v>12</v>
      </c>
      <c r="I99" s="65" t="s">
        <v>484</v>
      </c>
      <c r="J99" s="69"/>
      <c r="K99" s="69"/>
    </row>
    <row r="100" spans="1:11" ht="12.75" x14ac:dyDescent="0.35">
      <c r="A100" s="61"/>
      <c r="B100" s="63">
        <v>45498</v>
      </c>
      <c r="C100" s="64">
        <v>45498.517303240762</v>
      </c>
      <c r="D100" s="65" t="s">
        <v>10</v>
      </c>
      <c r="E100" s="66">
        <v>346</v>
      </c>
      <c r="F100" s="65">
        <v>5.5940000000000003</v>
      </c>
      <c r="G100" s="65" t="s">
        <v>11</v>
      </c>
      <c r="H100" s="65" t="s">
        <v>12</v>
      </c>
      <c r="I100" s="65" t="s">
        <v>485</v>
      </c>
      <c r="J100" s="69"/>
      <c r="K100" s="69"/>
    </row>
    <row r="101" spans="1:11" ht="12.75" x14ac:dyDescent="0.35">
      <c r="A101" s="61"/>
      <c r="B101" s="63">
        <v>45498</v>
      </c>
      <c r="C101" s="64">
        <v>45498.518437499966</v>
      </c>
      <c r="D101" s="65" t="s">
        <v>10</v>
      </c>
      <c r="E101" s="66">
        <v>248</v>
      </c>
      <c r="F101" s="65">
        <v>5.59</v>
      </c>
      <c r="G101" s="65" t="s">
        <v>11</v>
      </c>
      <c r="H101" s="65" t="s">
        <v>12</v>
      </c>
      <c r="I101" s="65" t="s">
        <v>486</v>
      </c>
      <c r="J101" s="69"/>
      <c r="K101" s="69"/>
    </row>
    <row r="102" spans="1:11" ht="12.75" x14ac:dyDescent="0.35">
      <c r="A102" s="61"/>
      <c r="B102" s="63">
        <v>45498</v>
      </c>
      <c r="C102" s="64">
        <v>45498.523333333367</v>
      </c>
      <c r="D102" s="65" t="s">
        <v>10</v>
      </c>
      <c r="E102" s="66">
        <v>242</v>
      </c>
      <c r="F102" s="65">
        <v>5.5860000000000003</v>
      </c>
      <c r="G102" s="65" t="s">
        <v>11</v>
      </c>
      <c r="H102" s="65" t="s">
        <v>12</v>
      </c>
      <c r="I102" s="65" t="s">
        <v>487</v>
      </c>
      <c r="J102" s="69"/>
      <c r="K102" s="69"/>
    </row>
    <row r="103" spans="1:11" ht="12.75" x14ac:dyDescent="0.35">
      <c r="A103" s="61"/>
      <c r="B103" s="63">
        <v>45498</v>
      </c>
      <c r="C103" s="64">
        <v>45498.524236111065</v>
      </c>
      <c r="D103" s="65" t="s">
        <v>10</v>
      </c>
      <c r="E103" s="66">
        <v>490</v>
      </c>
      <c r="F103" s="65">
        <v>5.5780000000000003</v>
      </c>
      <c r="G103" s="65" t="s">
        <v>11</v>
      </c>
      <c r="H103" s="65" t="s">
        <v>12</v>
      </c>
      <c r="I103" s="65" t="s">
        <v>488</v>
      </c>
      <c r="J103" s="69"/>
      <c r="K103" s="69"/>
    </row>
    <row r="104" spans="1:11" ht="12.75" x14ac:dyDescent="0.35">
      <c r="A104" s="61"/>
      <c r="B104" s="63">
        <v>45498</v>
      </c>
      <c r="C104" s="64">
        <v>45498.532511574063</v>
      </c>
      <c r="D104" s="65" t="s">
        <v>10</v>
      </c>
      <c r="E104" s="66">
        <v>416</v>
      </c>
      <c r="F104" s="65">
        <v>5.5960000000000001</v>
      </c>
      <c r="G104" s="65" t="s">
        <v>11</v>
      </c>
      <c r="H104" s="65" t="s">
        <v>12</v>
      </c>
      <c r="I104" s="65" t="s">
        <v>489</v>
      </c>
      <c r="J104" s="69"/>
      <c r="K104" s="69"/>
    </row>
    <row r="105" spans="1:11" ht="12.75" x14ac:dyDescent="0.35">
      <c r="A105" s="61"/>
      <c r="B105" s="63">
        <v>45498</v>
      </c>
      <c r="C105" s="64">
        <v>45498.535752314761</v>
      </c>
      <c r="D105" s="65" t="s">
        <v>10</v>
      </c>
      <c r="E105" s="66">
        <v>178</v>
      </c>
      <c r="F105" s="65">
        <v>5.6</v>
      </c>
      <c r="G105" s="65" t="s">
        <v>11</v>
      </c>
      <c r="H105" s="65" t="s">
        <v>12</v>
      </c>
      <c r="I105" s="65" t="s">
        <v>490</v>
      </c>
      <c r="J105" s="69"/>
      <c r="K105" s="69"/>
    </row>
    <row r="106" spans="1:11" ht="12.75" x14ac:dyDescent="0.35">
      <c r="A106" s="61"/>
      <c r="B106" s="63">
        <v>45498</v>
      </c>
      <c r="C106" s="64">
        <v>45498.538773148168</v>
      </c>
      <c r="D106" s="65" t="s">
        <v>10</v>
      </c>
      <c r="E106" s="66">
        <v>198</v>
      </c>
      <c r="F106" s="65">
        <v>5.6</v>
      </c>
      <c r="G106" s="65" t="s">
        <v>11</v>
      </c>
      <c r="H106" s="65" t="s">
        <v>12</v>
      </c>
      <c r="I106" s="65" t="s">
        <v>491</v>
      </c>
      <c r="J106" s="69"/>
      <c r="K106" s="69"/>
    </row>
    <row r="107" spans="1:11" ht="12.75" x14ac:dyDescent="0.35">
      <c r="A107" s="61"/>
      <c r="B107" s="63">
        <v>45498</v>
      </c>
      <c r="C107" s="64">
        <v>45498.539247685163</v>
      </c>
      <c r="D107" s="65" t="s">
        <v>10</v>
      </c>
      <c r="E107" s="66">
        <v>374</v>
      </c>
      <c r="F107" s="65">
        <v>5.6020000000000003</v>
      </c>
      <c r="G107" s="65" t="s">
        <v>11</v>
      </c>
      <c r="H107" s="65" t="s">
        <v>12</v>
      </c>
      <c r="I107" s="65" t="s">
        <v>492</v>
      </c>
      <c r="J107" s="69"/>
      <c r="K107" s="69"/>
    </row>
    <row r="108" spans="1:11" ht="12.75" x14ac:dyDescent="0.35">
      <c r="A108" s="61"/>
      <c r="B108" s="63">
        <v>45498</v>
      </c>
      <c r="C108" s="64">
        <v>45498.539247685163</v>
      </c>
      <c r="D108" s="65" t="s">
        <v>10</v>
      </c>
      <c r="E108" s="66">
        <v>168</v>
      </c>
      <c r="F108" s="65">
        <v>5.6020000000000003</v>
      </c>
      <c r="G108" s="65" t="s">
        <v>11</v>
      </c>
      <c r="H108" s="65" t="s">
        <v>12</v>
      </c>
      <c r="I108" s="65" t="s">
        <v>493</v>
      </c>
      <c r="J108" s="69"/>
      <c r="K108" s="69"/>
    </row>
    <row r="109" spans="1:11" ht="12.75" x14ac:dyDescent="0.35">
      <c r="A109" s="61"/>
      <c r="B109" s="63">
        <v>45498</v>
      </c>
      <c r="C109" s="64">
        <v>45498.541770833363</v>
      </c>
      <c r="D109" s="65" t="s">
        <v>10</v>
      </c>
      <c r="E109" s="66">
        <v>110</v>
      </c>
      <c r="F109" s="65">
        <v>5.59</v>
      </c>
      <c r="G109" s="65" t="s">
        <v>11</v>
      </c>
      <c r="H109" s="65" t="s">
        <v>12</v>
      </c>
      <c r="I109" s="65" t="s">
        <v>494</v>
      </c>
      <c r="J109" s="69"/>
      <c r="K109" s="69"/>
    </row>
    <row r="110" spans="1:11" ht="12.75" x14ac:dyDescent="0.35">
      <c r="A110" s="61"/>
      <c r="B110" s="63">
        <v>45498</v>
      </c>
      <c r="C110" s="64">
        <v>45498.541770833363</v>
      </c>
      <c r="D110" s="65" t="s">
        <v>10</v>
      </c>
      <c r="E110" s="66">
        <v>457</v>
      </c>
      <c r="F110" s="65">
        <v>5.59</v>
      </c>
      <c r="G110" s="65" t="s">
        <v>11</v>
      </c>
      <c r="H110" s="65" t="s">
        <v>12</v>
      </c>
      <c r="I110" s="65" t="s">
        <v>495</v>
      </c>
      <c r="J110" s="69"/>
      <c r="K110" s="69"/>
    </row>
    <row r="111" spans="1:11" ht="12.75" x14ac:dyDescent="0.35">
      <c r="A111" s="61"/>
      <c r="B111" s="63">
        <v>45498</v>
      </c>
      <c r="C111" s="64">
        <v>45498.542037037063</v>
      </c>
      <c r="D111" s="65" t="s">
        <v>10</v>
      </c>
      <c r="E111" s="66">
        <v>359</v>
      </c>
      <c r="F111" s="65">
        <v>5.5880000000000001</v>
      </c>
      <c r="G111" s="65" t="s">
        <v>11</v>
      </c>
      <c r="H111" s="65" t="s">
        <v>12</v>
      </c>
      <c r="I111" s="65" t="s">
        <v>496</v>
      </c>
      <c r="J111" s="69"/>
      <c r="K111" s="69"/>
    </row>
    <row r="112" spans="1:11" ht="12.75" x14ac:dyDescent="0.35">
      <c r="A112" s="61"/>
      <c r="B112" s="63">
        <v>45498</v>
      </c>
      <c r="C112" s="64">
        <v>45498.543298611061</v>
      </c>
      <c r="D112" s="65" t="s">
        <v>10</v>
      </c>
      <c r="E112" s="66">
        <v>154</v>
      </c>
      <c r="F112" s="65">
        <v>5.5919999999999996</v>
      </c>
      <c r="G112" s="65" t="s">
        <v>11</v>
      </c>
      <c r="H112" s="65" t="s">
        <v>12</v>
      </c>
      <c r="I112" s="65" t="s">
        <v>497</v>
      </c>
      <c r="J112" s="69"/>
      <c r="K112" s="69"/>
    </row>
    <row r="113" spans="1:11" ht="12.75" x14ac:dyDescent="0.35">
      <c r="A113" s="61"/>
      <c r="B113" s="63">
        <v>45498</v>
      </c>
      <c r="C113" s="64">
        <v>45498.543298611061</v>
      </c>
      <c r="D113" s="65" t="s">
        <v>10</v>
      </c>
      <c r="E113" s="66">
        <v>388</v>
      </c>
      <c r="F113" s="65">
        <v>5.5919999999999996</v>
      </c>
      <c r="G113" s="65" t="s">
        <v>11</v>
      </c>
      <c r="H113" s="65" t="s">
        <v>12</v>
      </c>
      <c r="I113" s="65" t="s">
        <v>497</v>
      </c>
      <c r="J113" s="69"/>
      <c r="K113" s="69"/>
    </row>
    <row r="114" spans="1:11" ht="12.75" x14ac:dyDescent="0.35">
      <c r="A114" s="61"/>
      <c r="B114" s="63">
        <v>45498</v>
      </c>
      <c r="C114" s="64">
        <v>45498.553055555567</v>
      </c>
      <c r="D114" s="65" t="s">
        <v>10</v>
      </c>
      <c r="E114" s="66">
        <v>323</v>
      </c>
      <c r="F114" s="65">
        <v>5.57</v>
      </c>
      <c r="G114" s="65" t="s">
        <v>11</v>
      </c>
      <c r="H114" s="65" t="s">
        <v>12</v>
      </c>
      <c r="I114" s="65" t="s">
        <v>498</v>
      </c>
      <c r="J114" s="69"/>
      <c r="K114" s="69"/>
    </row>
    <row r="115" spans="1:11" ht="12.75" x14ac:dyDescent="0.35">
      <c r="A115" s="61"/>
      <c r="B115" s="63">
        <v>45498</v>
      </c>
      <c r="C115" s="64">
        <v>45498.553761574061</v>
      </c>
      <c r="D115" s="65" t="s">
        <v>10</v>
      </c>
      <c r="E115" s="66">
        <v>283</v>
      </c>
      <c r="F115" s="65">
        <v>5.57</v>
      </c>
      <c r="G115" s="65" t="s">
        <v>11</v>
      </c>
      <c r="H115" s="65" t="s">
        <v>12</v>
      </c>
      <c r="I115" s="65" t="s">
        <v>499</v>
      </c>
      <c r="J115" s="69"/>
      <c r="K115" s="69"/>
    </row>
    <row r="116" spans="1:11" ht="12.75" x14ac:dyDescent="0.35">
      <c r="A116" s="61"/>
      <c r="B116" s="63">
        <v>45498</v>
      </c>
      <c r="C116" s="64">
        <v>45498.559027777766</v>
      </c>
      <c r="D116" s="65" t="s">
        <v>10</v>
      </c>
      <c r="E116" s="66">
        <v>201</v>
      </c>
      <c r="F116" s="65">
        <v>5.5620000000000003</v>
      </c>
      <c r="G116" s="65" t="s">
        <v>11</v>
      </c>
      <c r="H116" s="65" t="s">
        <v>12</v>
      </c>
      <c r="I116" s="65" t="s">
        <v>500</v>
      </c>
      <c r="J116" s="69"/>
      <c r="K116" s="69"/>
    </row>
    <row r="117" spans="1:11" ht="12.75" x14ac:dyDescent="0.35">
      <c r="A117" s="61"/>
      <c r="B117" s="63">
        <v>45498</v>
      </c>
      <c r="C117" s="64">
        <v>45498.561967592563</v>
      </c>
      <c r="D117" s="65" t="s">
        <v>10</v>
      </c>
      <c r="E117" s="66">
        <v>734</v>
      </c>
      <c r="F117" s="65">
        <v>5.5960000000000001</v>
      </c>
      <c r="G117" s="65" t="s">
        <v>11</v>
      </c>
      <c r="H117" s="65" t="s">
        <v>12</v>
      </c>
      <c r="I117" s="65" t="s">
        <v>501</v>
      </c>
      <c r="J117" s="69"/>
      <c r="K117" s="69"/>
    </row>
    <row r="118" spans="1:11" ht="12.75" x14ac:dyDescent="0.35">
      <c r="A118" s="61"/>
      <c r="B118" s="63">
        <v>45498</v>
      </c>
      <c r="C118" s="64">
        <v>45498.563009259262</v>
      </c>
      <c r="D118" s="65" t="s">
        <v>10</v>
      </c>
      <c r="E118" s="66">
        <v>180</v>
      </c>
      <c r="F118" s="65">
        <v>5.5960000000000001</v>
      </c>
      <c r="G118" s="65" t="s">
        <v>11</v>
      </c>
      <c r="H118" s="65" t="s">
        <v>12</v>
      </c>
      <c r="I118" s="65" t="s">
        <v>502</v>
      </c>
      <c r="J118" s="69"/>
      <c r="K118" s="69"/>
    </row>
    <row r="119" spans="1:11" ht="12.75" x14ac:dyDescent="0.35">
      <c r="A119" s="61"/>
      <c r="B119" s="63">
        <v>45498</v>
      </c>
      <c r="C119" s="64">
        <v>45498.564027777764</v>
      </c>
      <c r="D119" s="65" t="s">
        <v>10</v>
      </c>
      <c r="E119" s="66">
        <v>1334</v>
      </c>
      <c r="F119" s="65">
        <v>5.6059999999999999</v>
      </c>
      <c r="G119" s="65" t="s">
        <v>11</v>
      </c>
      <c r="H119" s="65" t="s">
        <v>12</v>
      </c>
      <c r="I119" s="65" t="s">
        <v>503</v>
      </c>
      <c r="J119" s="69"/>
      <c r="K119" s="69"/>
    </row>
    <row r="120" spans="1:11" ht="12.75" x14ac:dyDescent="0.35">
      <c r="A120" s="61"/>
      <c r="B120" s="63">
        <v>45498</v>
      </c>
      <c r="C120" s="64">
        <v>45498.564999999966</v>
      </c>
      <c r="D120" s="65" t="s">
        <v>10</v>
      </c>
      <c r="E120" s="66">
        <v>996</v>
      </c>
      <c r="F120" s="65">
        <v>5.6040000000000001</v>
      </c>
      <c r="G120" s="65" t="s">
        <v>11</v>
      </c>
      <c r="H120" s="65" t="s">
        <v>12</v>
      </c>
      <c r="I120" s="65" t="s">
        <v>504</v>
      </c>
      <c r="J120" s="69"/>
      <c r="K120" s="69"/>
    </row>
    <row r="121" spans="1:11" ht="12.75" x14ac:dyDescent="0.35">
      <c r="A121" s="61"/>
      <c r="B121" s="63">
        <v>45498</v>
      </c>
      <c r="C121" s="64">
        <v>45498.565266203666</v>
      </c>
      <c r="D121" s="65" t="s">
        <v>10</v>
      </c>
      <c r="E121" s="66">
        <v>365</v>
      </c>
      <c r="F121" s="65">
        <v>5.5960000000000001</v>
      </c>
      <c r="G121" s="65" t="s">
        <v>11</v>
      </c>
      <c r="H121" s="65" t="s">
        <v>12</v>
      </c>
      <c r="I121" s="65" t="s">
        <v>505</v>
      </c>
      <c r="J121" s="69"/>
      <c r="K121" s="69"/>
    </row>
    <row r="122" spans="1:11" ht="12.75" x14ac:dyDescent="0.35">
      <c r="A122" s="61"/>
      <c r="B122" s="63">
        <v>45498</v>
      </c>
      <c r="C122" s="64">
        <v>45498.566354166665</v>
      </c>
      <c r="D122" s="65" t="s">
        <v>10</v>
      </c>
      <c r="E122" s="66">
        <v>313</v>
      </c>
      <c r="F122" s="65">
        <v>5.5960000000000001</v>
      </c>
      <c r="G122" s="65" t="s">
        <v>11</v>
      </c>
      <c r="H122" s="65" t="s">
        <v>12</v>
      </c>
      <c r="I122" s="65" t="s">
        <v>506</v>
      </c>
      <c r="J122" s="69"/>
      <c r="K122" s="69"/>
    </row>
    <row r="123" spans="1:11" ht="12.75" x14ac:dyDescent="0.35">
      <c r="A123" s="61"/>
      <c r="B123" s="63">
        <v>45498</v>
      </c>
      <c r="C123" s="64">
        <v>45498.570972222267</v>
      </c>
      <c r="D123" s="65" t="s">
        <v>10</v>
      </c>
      <c r="E123" s="66">
        <v>492</v>
      </c>
      <c r="F123" s="65">
        <v>5.62</v>
      </c>
      <c r="G123" s="65" t="s">
        <v>11</v>
      </c>
      <c r="H123" s="65" t="s">
        <v>12</v>
      </c>
      <c r="I123" s="65" t="s">
        <v>507</v>
      </c>
      <c r="J123" s="69"/>
      <c r="K123" s="69"/>
    </row>
    <row r="124" spans="1:11" ht="12.75" x14ac:dyDescent="0.35">
      <c r="A124" s="61"/>
      <c r="B124" s="63">
        <v>45498</v>
      </c>
      <c r="C124" s="64">
        <v>45498.570972222267</v>
      </c>
      <c r="D124" s="65" t="s">
        <v>10</v>
      </c>
      <c r="E124" s="66">
        <v>758</v>
      </c>
      <c r="F124" s="65">
        <v>5.62</v>
      </c>
      <c r="G124" s="65" t="s">
        <v>11</v>
      </c>
      <c r="H124" s="65" t="s">
        <v>12</v>
      </c>
      <c r="I124" s="65" t="s">
        <v>508</v>
      </c>
      <c r="J124" s="69"/>
      <c r="K124" s="69"/>
    </row>
    <row r="125" spans="1:11" ht="12.75" x14ac:dyDescent="0.35">
      <c r="A125" s="61"/>
      <c r="B125" s="63">
        <v>45498</v>
      </c>
      <c r="C125" s="64">
        <v>45498.571099537061</v>
      </c>
      <c r="D125" s="65" t="s">
        <v>10</v>
      </c>
      <c r="E125" s="66">
        <v>473</v>
      </c>
      <c r="F125" s="65">
        <v>5.6120000000000001</v>
      </c>
      <c r="G125" s="65" t="s">
        <v>11</v>
      </c>
      <c r="H125" s="65" t="s">
        <v>12</v>
      </c>
      <c r="I125" s="65" t="s">
        <v>509</v>
      </c>
      <c r="J125" s="69"/>
      <c r="K125" s="69"/>
    </row>
    <row r="126" spans="1:11" ht="12.75" x14ac:dyDescent="0.35">
      <c r="A126" s="61"/>
      <c r="B126" s="63">
        <v>45498</v>
      </c>
      <c r="C126" s="64">
        <v>45498.585138888862</v>
      </c>
      <c r="D126" s="65" t="s">
        <v>10</v>
      </c>
      <c r="E126" s="66">
        <v>567</v>
      </c>
      <c r="F126" s="65">
        <v>5.62</v>
      </c>
      <c r="G126" s="65" t="s">
        <v>11</v>
      </c>
      <c r="H126" s="65" t="s">
        <v>12</v>
      </c>
      <c r="I126" s="65" t="s">
        <v>510</v>
      </c>
      <c r="J126" s="69"/>
      <c r="K126" s="69"/>
    </row>
    <row r="127" spans="1:11" ht="12.75" x14ac:dyDescent="0.35">
      <c r="A127" s="61"/>
      <c r="B127" s="63">
        <v>45498</v>
      </c>
      <c r="C127" s="64">
        <v>45498.586597222267</v>
      </c>
      <c r="D127" s="65" t="s">
        <v>10</v>
      </c>
      <c r="E127" s="66">
        <v>222</v>
      </c>
      <c r="F127" s="65">
        <v>5.62</v>
      </c>
      <c r="G127" s="65" t="s">
        <v>11</v>
      </c>
      <c r="H127" s="65" t="s">
        <v>12</v>
      </c>
      <c r="I127" s="65" t="s">
        <v>511</v>
      </c>
      <c r="J127" s="69"/>
      <c r="K127" s="69"/>
    </row>
    <row r="128" spans="1:11" ht="12.75" x14ac:dyDescent="0.35">
      <c r="A128" s="61"/>
      <c r="B128" s="63">
        <v>45498</v>
      </c>
      <c r="C128" s="64">
        <v>45498.589756944464</v>
      </c>
      <c r="D128" s="65" t="s">
        <v>10</v>
      </c>
      <c r="E128" s="66">
        <v>335</v>
      </c>
      <c r="F128" s="65">
        <v>5.62</v>
      </c>
      <c r="G128" s="65" t="s">
        <v>11</v>
      </c>
      <c r="H128" s="65" t="s">
        <v>12</v>
      </c>
      <c r="I128" s="65" t="s">
        <v>512</v>
      </c>
      <c r="J128" s="69"/>
      <c r="K128" s="69"/>
    </row>
    <row r="129" spans="1:11" ht="12.75" x14ac:dyDescent="0.35">
      <c r="A129" s="61"/>
      <c r="B129" s="63">
        <v>45498</v>
      </c>
      <c r="C129" s="64">
        <v>45498.590682870366</v>
      </c>
      <c r="D129" s="65" t="s">
        <v>10</v>
      </c>
      <c r="E129" s="66">
        <v>1392</v>
      </c>
      <c r="F129" s="65">
        <v>5.61</v>
      </c>
      <c r="G129" s="65" t="s">
        <v>11</v>
      </c>
      <c r="H129" s="65" t="s">
        <v>12</v>
      </c>
      <c r="I129" s="65" t="s">
        <v>513</v>
      </c>
      <c r="J129" s="69"/>
      <c r="K129" s="69"/>
    </row>
    <row r="130" spans="1:11" ht="12.75" x14ac:dyDescent="0.35">
      <c r="A130" s="61"/>
      <c r="B130" s="63">
        <v>45498</v>
      </c>
      <c r="C130" s="64">
        <v>45498.591168981467</v>
      </c>
      <c r="D130" s="65" t="s">
        <v>10</v>
      </c>
      <c r="E130" s="66">
        <v>151</v>
      </c>
      <c r="F130" s="65">
        <v>5.6139999999999999</v>
      </c>
      <c r="G130" s="65" t="s">
        <v>11</v>
      </c>
      <c r="H130" s="65" t="s">
        <v>12</v>
      </c>
      <c r="I130" s="65" t="s">
        <v>514</v>
      </c>
      <c r="J130" s="69"/>
      <c r="K130" s="69"/>
    </row>
    <row r="131" spans="1:11" ht="12.75" x14ac:dyDescent="0.35">
      <c r="A131" s="61"/>
      <c r="B131" s="63">
        <v>45498</v>
      </c>
      <c r="C131" s="64">
        <v>45498.591168981467</v>
      </c>
      <c r="D131" s="65" t="s">
        <v>10</v>
      </c>
      <c r="E131" s="66">
        <v>833</v>
      </c>
      <c r="F131" s="65">
        <v>5.6139999999999999</v>
      </c>
      <c r="G131" s="65" t="s">
        <v>11</v>
      </c>
      <c r="H131" s="65" t="s">
        <v>12</v>
      </c>
      <c r="I131" s="65" t="s">
        <v>515</v>
      </c>
      <c r="J131" s="69"/>
      <c r="K131" s="69"/>
    </row>
    <row r="132" spans="1:11" ht="12.75" x14ac:dyDescent="0.35">
      <c r="A132" s="61"/>
      <c r="B132" s="63">
        <v>45498</v>
      </c>
      <c r="C132" s="64">
        <v>45498.592280092562</v>
      </c>
      <c r="D132" s="65" t="s">
        <v>10</v>
      </c>
      <c r="E132" s="66">
        <v>1507</v>
      </c>
      <c r="F132" s="65">
        <v>5.6219999999999999</v>
      </c>
      <c r="G132" s="65" t="s">
        <v>11</v>
      </c>
      <c r="H132" s="65" t="s">
        <v>12</v>
      </c>
      <c r="I132" s="65" t="s">
        <v>516</v>
      </c>
      <c r="J132" s="69"/>
      <c r="K132" s="69"/>
    </row>
    <row r="133" spans="1:11" ht="12.75" x14ac:dyDescent="0.35">
      <c r="A133" s="61"/>
      <c r="B133" s="63">
        <v>45498</v>
      </c>
      <c r="C133" s="64">
        <v>45498.592303240766</v>
      </c>
      <c r="D133" s="65" t="s">
        <v>10</v>
      </c>
      <c r="E133" s="66">
        <v>1610</v>
      </c>
      <c r="F133" s="65">
        <v>5.6219999999999999</v>
      </c>
      <c r="G133" s="65" t="s">
        <v>11</v>
      </c>
      <c r="H133" s="65" t="s">
        <v>12</v>
      </c>
      <c r="I133" s="65" t="s">
        <v>517</v>
      </c>
      <c r="J133" s="69"/>
      <c r="K133" s="69"/>
    </row>
    <row r="134" spans="1:11" ht="12.75" x14ac:dyDescent="0.35">
      <c r="A134" s="61"/>
      <c r="B134" s="63">
        <v>45498</v>
      </c>
      <c r="C134" s="64">
        <v>45498.592453703663</v>
      </c>
      <c r="D134" s="65" t="s">
        <v>10</v>
      </c>
      <c r="E134" s="66">
        <v>790</v>
      </c>
      <c r="F134" s="65">
        <v>5.61</v>
      </c>
      <c r="G134" s="65" t="s">
        <v>11</v>
      </c>
      <c r="H134" s="65" t="s">
        <v>12</v>
      </c>
      <c r="I134" s="65" t="s">
        <v>518</v>
      </c>
      <c r="J134" s="69"/>
      <c r="K134" s="69"/>
    </row>
    <row r="135" spans="1:11" ht="12.75" x14ac:dyDescent="0.35">
      <c r="A135" s="61"/>
      <c r="B135" s="63">
        <v>45498</v>
      </c>
      <c r="C135" s="64">
        <v>45498.615243055567</v>
      </c>
      <c r="D135" s="65" t="s">
        <v>10</v>
      </c>
      <c r="E135" s="66">
        <v>594</v>
      </c>
      <c r="F135" s="65">
        <v>5.5960000000000001</v>
      </c>
      <c r="G135" s="65" t="s">
        <v>11</v>
      </c>
      <c r="H135" s="65" t="s">
        <v>12</v>
      </c>
      <c r="I135" s="65" t="s">
        <v>519</v>
      </c>
      <c r="J135" s="69"/>
      <c r="K135" s="69"/>
    </row>
    <row r="136" spans="1:11" ht="12.75" x14ac:dyDescent="0.35">
      <c r="A136" s="61"/>
      <c r="B136" s="63">
        <v>45498</v>
      </c>
      <c r="C136" s="64">
        <v>45498.615659722265</v>
      </c>
      <c r="D136" s="65" t="s">
        <v>10</v>
      </c>
      <c r="E136" s="66">
        <v>646</v>
      </c>
      <c r="F136" s="65">
        <v>5.5919999999999996</v>
      </c>
      <c r="G136" s="65" t="s">
        <v>11</v>
      </c>
      <c r="H136" s="65" t="s">
        <v>12</v>
      </c>
      <c r="I136" s="65" t="s">
        <v>520</v>
      </c>
      <c r="J136" s="69"/>
      <c r="K136" s="69"/>
    </row>
    <row r="137" spans="1:11" ht="12.75" x14ac:dyDescent="0.35">
      <c r="A137" s="61"/>
      <c r="B137" s="63">
        <v>45498</v>
      </c>
      <c r="C137" s="64">
        <v>45498.620034722262</v>
      </c>
      <c r="D137" s="65" t="s">
        <v>10</v>
      </c>
      <c r="E137" s="66">
        <v>493</v>
      </c>
      <c r="F137" s="65">
        <v>5.59</v>
      </c>
      <c r="G137" s="65" t="s">
        <v>11</v>
      </c>
      <c r="H137" s="65" t="s">
        <v>12</v>
      </c>
      <c r="I137" s="65" t="s">
        <v>521</v>
      </c>
      <c r="J137" s="69"/>
      <c r="K137" s="69"/>
    </row>
    <row r="138" spans="1:11" ht="12.75" x14ac:dyDescent="0.35">
      <c r="A138" s="61"/>
      <c r="B138" s="63">
        <v>45498</v>
      </c>
      <c r="C138" s="64">
        <v>45498.620034722262</v>
      </c>
      <c r="D138" s="65" t="s">
        <v>10</v>
      </c>
      <c r="E138" s="66">
        <v>370</v>
      </c>
      <c r="F138" s="65">
        <v>5.59</v>
      </c>
      <c r="G138" s="65" t="s">
        <v>11</v>
      </c>
      <c r="H138" s="65" t="s">
        <v>12</v>
      </c>
      <c r="I138" s="65" t="s">
        <v>522</v>
      </c>
      <c r="J138" s="69"/>
      <c r="K138" s="69"/>
    </row>
    <row r="139" spans="1:11" ht="12.75" x14ac:dyDescent="0.35">
      <c r="A139" s="61"/>
      <c r="B139" s="63">
        <v>45498</v>
      </c>
      <c r="C139" s="64">
        <v>45498.621747685167</v>
      </c>
      <c r="D139" s="65" t="s">
        <v>10</v>
      </c>
      <c r="E139" s="66">
        <v>179</v>
      </c>
      <c r="F139" s="65">
        <v>5.5819999999999999</v>
      </c>
      <c r="G139" s="65" t="s">
        <v>11</v>
      </c>
      <c r="H139" s="65" t="s">
        <v>12</v>
      </c>
      <c r="I139" s="65" t="s">
        <v>523</v>
      </c>
      <c r="J139" s="69"/>
      <c r="K139" s="69"/>
    </row>
    <row r="140" spans="1:11" ht="12.75" x14ac:dyDescent="0.35">
      <c r="A140" s="61"/>
      <c r="B140" s="63">
        <v>45498</v>
      </c>
      <c r="C140" s="64">
        <v>45498.621770833364</v>
      </c>
      <c r="D140" s="65" t="s">
        <v>10</v>
      </c>
      <c r="E140" s="66">
        <v>986</v>
      </c>
      <c r="F140" s="65">
        <v>5.5860000000000003</v>
      </c>
      <c r="G140" s="65" t="s">
        <v>11</v>
      </c>
      <c r="H140" s="65" t="s">
        <v>12</v>
      </c>
      <c r="I140" s="65" t="s">
        <v>524</v>
      </c>
      <c r="J140" s="69"/>
      <c r="K140" s="69"/>
    </row>
    <row r="141" spans="1:11" ht="12.75" x14ac:dyDescent="0.35">
      <c r="A141" s="61"/>
      <c r="B141" s="63">
        <v>45498</v>
      </c>
      <c r="C141" s="64">
        <v>45498.622083333365</v>
      </c>
      <c r="D141" s="65" t="s">
        <v>10</v>
      </c>
      <c r="E141" s="66">
        <v>902</v>
      </c>
      <c r="F141" s="65">
        <v>5.5860000000000003</v>
      </c>
      <c r="G141" s="65" t="s">
        <v>11</v>
      </c>
      <c r="H141" s="65" t="s">
        <v>12</v>
      </c>
      <c r="I141" s="65" t="s">
        <v>525</v>
      </c>
      <c r="J141" s="69"/>
      <c r="K141" s="69"/>
    </row>
    <row r="142" spans="1:11" ht="12.75" x14ac:dyDescent="0.35">
      <c r="A142" s="61"/>
      <c r="B142" s="63">
        <v>45498</v>
      </c>
      <c r="C142" s="64">
        <v>45498.626122685164</v>
      </c>
      <c r="D142" s="65" t="s">
        <v>10</v>
      </c>
      <c r="E142" s="66">
        <v>523</v>
      </c>
      <c r="F142" s="65">
        <v>5.61</v>
      </c>
      <c r="G142" s="65" t="s">
        <v>11</v>
      </c>
      <c r="H142" s="65" t="s">
        <v>12</v>
      </c>
      <c r="I142" s="65" t="s">
        <v>526</v>
      </c>
      <c r="J142" s="69"/>
      <c r="K142" s="69"/>
    </row>
    <row r="143" spans="1:11" ht="12.75" x14ac:dyDescent="0.35">
      <c r="B143" s="63">
        <v>45498</v>
      </c>
      <c r="C143" s="64">
        <v>45498.626122685164</v>
      </c>
      <c r="D143" s="65" t="s">
        <v>10</v>
      </c>
      <c r="E143" s="66">
        <v>1009</v>
      </c>
      <c r="F143" s="65">
        <v>5.61</v>
      </c>
      <c r="G143" s="65" t="s">
        <v>11</v>
      </c>
      <c r="H143" s="65" t="s">
        <v>12</v>
      </c>
      <c r="I143" s="65" t="s">
        <v>527</v>
      </c>
      <c r="J143" s="69"/>
      <c r="K143" s="69"/>
    </row>
    <row r="144" spans="1:11" ht="12.75" x14ac:dyDescent="0.35">
      <c r="B144" s="63">
        <v>45498</v>
      </c>
      <c r="C144" s="64">
        <v>45498.626516203665</v>
      </c>
      <c r="D144" s="65" t="s">
        <v>10</v>
      </c>
      <c r="E144" s="66">
        <v>598</v>
      </c>
      <c r="F144" s="65">
        <v>5.6059999999999999</v>
      </c>
      <c r="G144" s="65" t="s">
        <v>11</v>
      </c>
      <c r="H144" s="65" t="s">
        <v>12</v>
      </c>
      <c r="I144" s="65" t="s">
        <v>528</v>
      </c>
      <c r="J144" s="69"/>
      <c r="K144" s="69"/>
    </row>
    <row r="145" spans="2:11" ht="12.75" x14ac:dyDescent="0.35">
      <c r="B145" s="63">
        <v>45498</v>
      </c>
      <c r="C145" s="64">
        <v>45498.628564814768</v>
      </c>
      <c r="D145" s="65" t="s">
        <v>10</v>
      </c>
      <c r="E145" s="66">
        <v>437</v>
      </c>
      <c r="F145" s="65">
        <v>5.6040000000000001</v>
      </c>
      <c r="G145" s="65" t="s">
        <v>11</v>
      </c>
      <c r="H145" s="65" t="s">
        <v>12</v>
      </c>
      <c r="I145" s="65" t="s">
        <v>529</v>
      </c>
      <c r="J145" s="69"/>
      <c r="K145" s="69"/>
    </row>
    <row r="146" spans="2:11" ht="12.75" x14ac:dyDescent="0.35">
      <c r="B146" s="63">
        <v>45498</v>
      </c>
      <c r="C146" s="64">
        <v>45498.628564814768</v>
      </c>
      <c r="D146" s="65" t="s">
        <v>10</v>
      </c>
      <c r="E146" s="66">
        <v>597</v>
      </c>
      <c r="F146" s="65">
        <v>5.6040000000000001</v>
      </c>
      <c r="G146" s="65" t="s">
        <v>11</v>
      </c>
      <c r="H146" s="65" t="s">
        <v>12</v>
      </c>
      <c r="I146" s="65" t="s">
        <v>529</v>
      </c>
      <c r="J146" s="69"/>
      <c r="K146" s="69"/>
    </row>
    <row r="147" spans="2:11" ht="12.75" x14ac:dyDescent="0.35">
      <c r="B147" s="63">
        <v>45498</v>
      </c>
      <c r="C147" s="64">
        <v>45498.629212962966</v>
      </c>
      <c r="D147" s="65" t="s">
        <v>10</v>
      </c>
      <c r="E147" s="66">
        <v>670</v>
      </c>
      <c r="F147" s="65">
        <v>5.6020000000000003</v>
      </c>
      <c r="G147" s="65" t="s">
        <v>11</v>
      </c>
      <c r="H147" s="65" t="s">
        <v>12</v>
      </c>
      <c r="I147" s="65" t="s">
        <v>530</v>
      </c>
      <c r="J147" s="69"/>
      <c r="K147" s="69"/>
    </row>
    <row r="148" spans="2:11" ht="12.75" x14ac:dyDescent="0.35">
      <c r="B148" s="63">
        <v>45498</v>
      </c>
      <c r="C148" s="64">
        <v>45498.629212962966</v>
      </c>
      <c r="D148" s="65" t="s">
        <v>10</v>
      </c>
      <c r="E148" s="66">
        <v>232</v>
      </c>
      <c r="F148" s="65">
        <v>5.6020000000000003</v>
      </c>
      <c r="G148" s="65" t="s">
        <v>11</v>
      </c>
      <c r="H148" s="65" t="s">
        <v>12</v>
      </c>
      <c r="I148" s="65" t="s">
        <v>530</v>
      </c>
      <c r="J148" s="69"/>
      <c r="K148" s="69"/>
    </row>
    <row r="149" spans="2:11" ht="12.75" x14ac:dyDescent="0.35">
      <c r="B149" s="63">
        <v>45498</v>
      </c>
      <c r="C149" s="64">
        <v>45498.629212962966</v>
      </c>
      <c r="D149" s="65" t="s">
        <v>10</v>
      </c>
      <c r="E149" s="66">
        <v>1058</v>
      </c>
      <c r="F149" s="65">
        <v>5.6020000000000003</v>
      </c>
      <c r="G149" s="65" t="s">
        <v>11</v>
      </c>
      <c r="H149" s="65" t="s">
        <v>12</v>
      </c>
      <c r="I149" s="65" t="s">
        <v>531</v>
      </c>
      <c r="J149" s="69"/>
      <c r="K149" s="69"/>
    </row>
    <row r="150" spans="2:11" ht="12.75" x14ac:dyDescent="0.35">
      <c r="B150" s="63">
        <v>45498</v>
      </c>
      <c r="C150" s="64">
        <v>45498.634652777764</v>
      </c>
      <c r="D150" s="65" t="s">
        <v>10</v>
      </c>
      <c r="E150" s="66">
        <v>442</v>
      </c>
      <c r="F150" s="65">
        <v>5.6319999999999997</v>
      </c>
      <c r="G150" s="65" t="s">
        <v>11</v>
      </c>
      <c r="H150" s="65" t="s">
        <v>12</v>
      </c>
      <c r="I150" s="65" t="s">
        <v>532</v>
      </c>
      <c r="J150" s="69"/>
      <c r="K150" s="69"/>
    </row>
    <row r="151" spans="2:11" ht="12.75" x14ac:dyDescent="0.35">
      <c r="B151" s="63">
        <v>45498</v>
      </c>
      <c r="C151" s="64">
        <v>45498.634652777764</v>
      </c>
      <c r="D151" s="65" t="s">
        <v>10</v>
      </c>
      <c r="E151" s="66">
        <v>823</v>
      </c>
      <c r="F151" s="65">
        <v>5.6319999999999997</v>
      </c>
      <c r="G151" s="65" t="s">
        <v>11</v>
      </c>
      <c r="H151" s="65" t="s">
        <v>12</v>
      </c>
      <c r="I151" s="65" t="s">
        <v>533</v>
      </c>
    </row>
    <row r="152" spans="2:11" ht="12.75" x14ac:dyDescent="0.35">
      <c r="B152" s="63">
        <v>45498</v>
      </c>
      <c r="C152" s="64">
        <v>45498.634652777764</v>
      </c>
      <c r="D152" s="65" t="s">
        <v>10</v>
      </c>
      <c r="E152" s="66">
        <v>111</v>
      </c>
      <c r="F152" s="65">
        <v>5.6319999999999997</v>
      </c>
      <c r="G152" s="65" t="s">
        <v>11</v>
      </c>
      <c r="H152" s="65" t="s">
        <v>12</v>
      </c>
      <c r="I152" s="65" t="s">
        <v>534</v>
      </c>
    </row>
    <row r="153" spans="2:11" ht="12.75" x14ac:dyDescent="0.35">
      <c r="B153" s="63">
        <v>45498</v>
      </c>
      <c r="C153" s="64">
        <v>45498.634756944462</v>
      </c>
      <c r="D153" s="65" t="s">
        <v>10</v>
      </c>
      <c r="E153" s="66">
        <v>78</v>
      </c>
      <c r="F153" s="65">
        <v>5.63</v>
      </c>
      <c r="G153" s="65" t="s">
        <v>11</v>
      </c>
      <c r="H153" s="65" t="s">
        <v>12</v>
      </c>
      <c r="I153" s="65" t="s">
        <v>535</v>
      </c>
    </row>
    <row r="154" spans="2:11" ht="12.75" x14ac:dyDescent="0.35">
      <c r="B154" s="63">
        <v>45498</v>
      </c>
      <c r="C154" s="64">
        <v>45498.634756944462</v>
      </c>
      <c r="D154" s="65" t="s">
        <v>10</v>
      </c>
      <c r="E154" s="66">
        <v>544</v>
      </c>
      <c r="F154" s="65">
        <v>5.63</v>
      </c>
      <c r="G154" s="65" t="s">
        <v>11</v>
      </c>
      <c r="H154" s="65" t="s">
        <v>12</v>
      </c>
      <c r="I154" s="65" t="s">
        <v>536</v>
      </c>
    </row>
    <row r="155" spans="2:11" ht="12.75" x14ac:dyDescent="0.35">
      <c r="B155" s="63">
        <v>45498</v>
      </c>
      <c r="C155" s="64">
        <v>45498.635856481465</v>
      </c>
      <c r="D155" s="65" t="s">
        <v>10</v>
      </c>
      <c r="E155" s="66">
        <v>289</v>
      </c>
      <c r="F155" s="65">
        <v>5.63</v>
      </c>
      <c r="G155" s="65" t="s">
        <v>11</v>
      </c>
      <c r="H155" s="65" t="s">
        <v>12</v>
      </c>
      <c r="I155" s="65" t="s">
        <v>537</v>
      </c>
    </row>
    <row r="156" spans="2:11" ht="12.75" x14ac:dyDescent="0.35">
      <c r="B156" s="63">
        <v>45498</v>
      </c>
      <c r="C156" s="64">
        <v>45498.635856481465</v>
      </c>
      <c r="D156" s="65" t="s">
        <v>10</v>
      </c>
      <c r="E156" s="66">
        <v>358</v>
      </c>
      <c r="F156" s="65">
        <v>5.63</v>
      </c>
      <c r="G156" s="65" t="s">
        <v>11</v>
      </c>
      <c r="H156" s="65" t="s">
        <v>12</v>
      </c>
      <c r="I156" s="65" t="s">
        <v>538</v>
      </c>
    </row>
    <row r="157" spans="2:11" ht="12.75" x14ac:dyDescent="0.35">
      <c r="B157" s="63">
        <v>45498</v>
      </c>
      <c r="C157" s="64">
        <v>45498.635995370365</v>
      </c>
      <c r="D157" s="65" t="s">
        <v>10</v>
      </c>
      <c r="E157" s="66">
        <v>178</v>
      </c>
      <c r="F157" s="65">
        <v>5.6260000000000003</v>
      </c>
      <c r="G157" s="65" t="s">
        <v>11</v>
      </c>
      <c r="H157" s="65" t="s">
        <v>12</v>
      </c>
      <c r="I157" s="65" t="s">
        <v>539</v>
      </c>
    </row>
    <row r="158" spans="2:11" ht="12.75" x14ac:dyDescent="0.35">
      <c r="B158" s="63">
        <v>45498</v>
      </c>
      <c r="C158" s="64">
        <v>45498.638333333365</v>
      </c>
      <c r="D158" s="65" t="s">
        <v>10</v>
      </c>
      <c r="E158" s="66">
        <v>35</v>
      </c>
      <c r="F158" s="65">
        <v>5.6319999999999997</v>
      </c>
      <c r="G158" s="65" t="s">
        <v>11</v>
      </c>
      <c r="H158" s="65" t="s">
        <v>12</v>
      </c>
      <c r="I158" s="65" t="s">
        <v>540</v>
      </c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0A51B-5D94-4155-95E4-D988DB799A0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26</v>
      </c>
      <c r="B1" s="52">
        <v>45497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97</v>
      </c>
      <c r="C8" s="64">
        <v>45497.293043981466</v>
      </c>
      <c r="D8" s="65" t="s">
        <v>10</v>
      </c>
      <c r="E8" s="66">
        <v>342</v>
      </c>
      <c r="F8" s="65">
        <v>5.83</v>
      </c>
      <c r="G8" s="65" t="s">
        <v>11</v>
      </c>
      <c r="H8" s="65" t="s">
        <v>12</v>
      </c>
      <c r="I8" s="65" t="s">
        <v>282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97</v>
      </c>
      <c r="C9" s="64">
        <v>45497.298483796265</v>
      </c>
      <c r="D9" s="65" t="s">
        <v>10</v>
      </c>
      <c r="E9" s="66">
        <v>553</v>
      </c>
      <c r="F9" s="65">
        <v>5.8860000000000001</v>
      </c>
      <c r="G9" s="65" t="s">
        <v>11</v>
      </c>
      <c r="H9" s="65" t="s">
        <v>12</v>
      </c>
      <c r="I9" s="65" t="s">
        <v>283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97</v>
      </c>
      <c r="C10" s="64">
        <v>45497.298935185165</v>
      </c>
      <c r="D10" s="65" t="s">
        <v>10</v>
      </c>
      <c r="E10" s="66">
        <v>200</v>
      </c>
      <c r="F10" s="65">
        <v>5.8979999999999997</v>
      </c>
      <c r="G10" s="65" t="s">
        <v>11</v>
      </c>
      <c r="H10" s="65" t="s">
        <v>12</v>
      </c>
      <c r="I10" s="65" t="s">
        <v>284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97</v>
      </c>
      <c r="C11" s="64">
        <v>45497.298981481465</v>
      </c>
      <c r="D11" s="65" t="s">
        <v>10</v>
      </c>
      <c r="E11" s="66">
        <v>472</v>
      </c>
      <c r="F11" s="65">
        <v>5.9020000000000001</v>
      </c>
      <c r="G11" s="65" t="s">
        <v>11</v>
      </c>
      <c r="H11" s="65" t="s">
        <v>12</v>
      </c>
      <c r="I11" s="65" t="s">
        <v>285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97</v>
      </c>
      <c r="C12" s="64">
        <v>45497.298981481465</v>
      </c>
      <c r="D12" s="65" t="s">
        <v>10</v>
      </c>
      <c r="E12" s="66">
        <v>320</v>
      </c>
      <c r="F12" s="65">
        <v>5.9020000000000001</v>
      </c>
      <c r="G12" s="65" t="s">
        <v>11</v>
      </c>
      <c r="H12" s="65" t="s">
        <v>12</v>
      </c>
      <c r="I12" s="65" t="s">
        <v>286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97</v>
      </c>
      <c r="C13" s="64">
        <v>45497.299189814767</v>
      </c>
      <c r="D13" s="65" t="s">
        <v>10</v>
      </c>
      <c r="E13" s="66">
        <v>784</v>
      </c>
      <c r="F13" s="65">
        <v>5.9119999999999999</v>
      </c>
      <c r="G13" s="65" t="s">
        <v>11</v>
      </c>
      <c r="H13" s="65" t="s">
        <v>12</v>
      </c>
      <c r="I13" s="65" t="s">
        <v>287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97</v>
      </c>
      <c r="C14" s="64">
        <v>45497.299502314767</v>
      </c>
      <c r="D14" s="65" t="s">
        <v>10</v>
      </c>
      <c r="E14" s="66">
        <v>171</v>
      </c>
      <c r="F14" s="65">
        <v>5.9260000000000002</v>
      </c>
      <c r="G14" s="65" t="s">
        <v>11</v>
      </c>
      <c r="H14" s="65" t="s">
        <v>12</v>
      </c>
      <c r="I14" s="65" t="s">
        <v>288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97</v>
      </c>
      <c r="C15" s="64">
        <v>45497.299548611067</v>
      </c>
      <c r="D15" s="65" t="s">
        <v>10</v>
      </c>
      <c r="E15" s="66">
        <v>773</v>
      </c>
      <c r="F15" s="65">
        <v>5.9240000000000004</v>
      </c>
      <c r="G15" s="65" t="s">
        <v>11</v>
      </c>
      <c r="H15" s="65" t="s">
        <v>12</v>
      </c>
      <c r="I15" s="65" t="s">
        <v>289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97</v>
      </c>
      <c r="C16" s="64">
        <v>45497.303506944467</v>
      </c>
      <c r="D16" s="65" t="s">
        <v>10</v>
      </c>
      <c r="E16" s="66">
        <v>762</v>
      </c>
      <c r="F16" s="65">
        <v>5.9279999999999999</v>
      </c>
      <c r="G16" s="65" t="s">
        <v>11</v>
      </c>
      <c r="H16" s="65" t="s">
        <v>12</v>
      </c>
      <c r="I16" s="65" t="s">
        <v>290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97</v>
      </c>
      <c r="C17" s="64">
        <v>45497.304803240768</v>
      </c>
      <c r="D17" s="65" t="s">
        <v>10</v>
      </c>
      <c r="E17" s="66">
        <v>623</v>
      </c>
      <c r="F17" s="65">
        <v>5.97</v>
      </c>
      <c r="G17" s="65" t="s">
        <v>11</v>
      </c>
      <c r="H17" s="65" t="s">
        <v>12</v>
      </c>
      <c r="I17" s="65" t="s">
        <v>291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97</v>
      </c>
      <c r="C18" s="64">
        <v>45497.312442129667</v>
      </c>
      <c r="D18" s="65" t="s">
        <v>10</v>
      </c>
      <c r="E18" s="66">
        <v>570</v>
      </c>
      <c r="F18" s="65">
        <v>5.8760000000000003</v>
      </c>
      <c r="G18" s="65" t="s">
        <v>11</v>
      </c>
      <c r="H18" s="65" t="s">
        <v>12</v>
      </c>
      <c r="I18" s="65" t="s">
        <v>292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97</v>
      </c>
      <c r="C19" s="64">
        <v>45497.313611111065</v>
      </c>
      <c r="D19" s="65" t="s">
        <v>10</v>
      </c>
      <c r="E19" s="66">
        <v>600</v>
      </c>
      <c r="F19" s="65">
        <v>5.8879999999999999</v>
      </c>
      <c r="G19" s="65" t="s">
        <v>11</v>
      </c>
      <c r="H19" s="65" t="s">
        <v>12</v>
      </c>
      <c r="I19" s="65" t="s">
        <v>293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97</v>
      </c>
      <c r="C20" s="64">
        <v>45497.314733796266</v>
      </c>
      <c r="D20" s="65" t="s">
        <v>10</v>
      </c>
      <c r="E20" s="66">
        <v>428</v>
      </c>
      <c r="F20" s="65">
        <v>5.8719999999999999</v>
      </c>
      <c r="G20" s="65" t="s">
        <v>11</v>
      </c>
      <c r="H20" s="65" t="s">
        <v>12</v>
      </c>
      <c r="I20" s="65" t="s">
        <v>294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97</v>
      </c>
      <c r="C21" s="64">
        <v>45497.317476851866</v>
      </c>
      <c r="D21" s="65" t="s">
        <v>10</v>
      </c>
      <c r="E21" s="66">
        <v>194</v>
      </c>
      <c r="F21" s="65">
        <v>5.8739999999999997</v>
      </c>
      <c r="G21" s="65" t="s">
        <v>11</v>
      </c>
      <c r="H21" s="65" t="s">
        <v>12</v>
      </c>
      <c r="I21" s="65" t="s">
        <v>295</v>
      </c>
      <c r="J21" s="69"/>
      <c r="K21" s="69"/>
    </row>
    <row r="22" spans="1:15" ht="12.75" x14ac:dyDescent="0.35">
      <c r="A22" s="68"/>
      <c r="B22" s="63">
        <v>45497</v>
      </c>
      <c r="C22" s="64">
        <v>45497.317476851866</v>
      </c>
      <c r="D22" s="65" t="s">
        <v>10</v>
      </c>
      <c r="E22" s="66">
        <v>21</v>
      </c>
      <c r="F22" s="65">
        <v>5.8739999999999997</v>
      </c>
      <c r="G22" s="65" t="s">
        <v>11</v>
      </c>
      <c r="H22" s="65" t="s">
        <v>12</v>
      </c>
      <c r="I22" s="65" t="s">
        <v>296</v>
      </c>
      <c r="J22" s="69"/>
      <c r="K22" s="69"/>
    </row>
    <row r="23" spans="1:15" ht="12.75" x14ac:dyDescent="0.35">
      <c r="A23" s="68"/>
      <c r="B23" s="63">
        <v>45497</v>
      </c>
      <c r="C23" s="64">
        <v>45497.320949074063</v>
      </c>
      <c r="D23" s="65" t="s">
        <v>10</v>
      </c>
      <c r="E23" s="66">
        <v>320</v>
      </c>
      <c r="F23" s="65">
        <v>5.8760000000000003</v>
      </c>
      <c r="G23" s="65" t="s">
        <v>11</v>
      </c>
      <c r="H23" s="65" t="s">
        <v>12</v>
      </c>
      <c r="I23" s="65" t="s">
        <v>297</v>
      </c>
      <c r="J23" s="69"/>
      <c r="K23" s="69"/>
    </row>
    <row r="24" spans="1:15" ht="12.75" x14ac:dyDescent="0.35">
      <c r="A24" s="68"/>
      <c r="B24" s="63">
        <v>45497</v>
      </c>
      <c r="C24" s="64">
        <v>45497.320949074063</v>
      </c>
      <c r="D24" s="65" t="s">
        <v>10</v>
      </c>
      <c r="E24" s="66">
        <v>205</v>
      </c>
      <c r="F24" s="65">
        <v>5.8760000000000003</v>
      </c>
      <c r="G24" s="65" t="s">
        <v>11</v>
      </c>
      <c r="H24" s="65" t="s">
        <v>12</v>
      </c>
      <c r="I24" s="65" t="s">
        <v>298</v>
      </c>
      <c r="J24" s="69"/>
      <c r="K24" s="69"/>
    </row>
    <row r="25" spans="1:15" ht="12.75" x14ac:dyDescent="0.35">
      <c r="A25" s="68"/>
      <c r="B25" s="63">
        <v>45497</v>
      </c>
      <c r="C25" s="64">
        <v>45497.327777777762</v>
      </c>
      <c r="D25" s="65" t="s">
        <v>10</v>
      </c>
      <c r="E25" s="66">
        <v>69</v>
      </c>
      <c r="F25" s="65">
        <v>5.8860000000000001</v>
      </c>
      <c r="G25" s="65" t="s">
        <v>11</v>
      </c>
      <c r="H25" s="65" t="s">
        <v>12</v>
      </c>
      <c r="I25" s="65" t="s">
        <v>299</v>
      </c>
      <c r="J25" s="69"/>
      <c r="K25" s="69"/>
    </row>
    <row r="26" spans="1:15" ht="12.75" x14ac:dyDescent="0.35">
      <c r="A26" s="68"/>
      <c r="B26" s="63">
        <v>45497</v>
      </c>
      <c r="C26" s="64">
        <v>45497.335335648168</v>
      </c>
      <c r="D26" s="65" t="s">
        <v>10</v>
      </c>
      <c r="E26" s="66">
        <v>944</v>
      </c>
      <c r="F26" s="65">
        <v>5.89</v>
      </c>
      <c r="G26" s="65" t="s">
        <v>11</v>
      </c>
      <c r="H26" s="65" t="s">
        <v>12</v>
      </c>
      <c r="I26" s="65" t="s">
        <v>300</v>
      </c>
      <c r="J26" s="69"/>
      <c r="K26" s="69"/>
    </row>
    <row r="27" spans="1:15" ht="12.75" x14ac:dyDescent="0.35">
      <c r="A27" s="68"/>
      <c r="B27" s="63">
        <v>45497</v>
      </c>
      <c r="C27" s="64">
        <v>45497.335416666661</v>
      </c>
      <c r="D27" s="65" t="s">
        <v>10</v>
      </c>
      <c r="E27" s="66">
        <v>755</v>
      </c>
      <c r="F27" s="65">
        <v>5.8860000000000001</v>
      </c>
      <c r="G27" s="65" t="s">
        <v>11</v>
      </c>
      <c r="H27" s="65" t="s">
        <v>12</v>
      </c>
      <c r="I27" s="65" t="s">
        <v>301</v>
      </c>
      <c r="J27" s="69"/>
      <c r="K27" s="69"/>
    </row>
    <row r="28" spans="1:15" ht="12.75" x14ac:dyDescent="0.35">
      <c r="A28" s="68"/>
      <c r="B28" s="63">
        <v>45497</v>
      </c>
      <c r="C28" s="64">
        <v>45497.340023148165</v>
      </c>
      <c r="D28" s="65" t="s">
        <v>10</v>
      </c>
      <c r="E28" s="66">
        <v>188</v>
      </c>
      <c r="F28" s="65">
        <v>5.8879999999999999</v>
      </c>
      <c r="G28" s="65" t="s">
        <v>11</v>
      </c>
      <c r="H28" s="65" t="s">
        <v>12</v>
      </c>
      <c r="I28" s="65" t="s">
        <v>302</v>
      </c>
      <c r="J28" s="69"/>
      <c r="K28" s="69"/>
    </row>
    <row r="29" spans="1:15" ht="12.75" x14ac:dyDescent="0.35">
      <c r="A29" s="68"/>
      <c r="B29" s="63">
        <v>45497</v>
      </c>
      <c r="C29" s="64">
        <v>45497.340069444464</v>
      </c>
      <c r="D29" s="65" t="s">
        <v>10</v>
      </c>
      <c r="E29" s="66">
        <v>212</v>
      </c>
      <c r="F29" s="65">
        <v>5.8739999999999997</v>
      </c>
      <c r="G29" s="65" t="s">
        <v>11</v>
      </c>
      <c r="H29" s="65" t="s">
        <v>12</v>
      </c>
      <c r="I29" s="65" t="s">
        <v>303</v>
      </c>
      <c r="J29" s="69"/>
      <c r="K29" s="69"/>
    </row>
    <row r="30" spans="1:15" ht="12.75" x14ac:dyDescent="0.35">
      <c r="A30" s="68"/>
      <c r="B30" s="63">
        <v>45497</v>
      </c>
      <c r="C30" s="64">
        <v>45497.341261574067</v>
      </c>
      <c r="D30" s="65" t="s">
        <v>10</v>
      </c>
      <c r="E30" s="66">
        <v>555</v>
      </c>
      <c r="F30" s="65">
        <v>5.8860000000000001</v>
      </c>
      <c r="G30" s="65" t="s">
        <v>11</v>
      </c>
      <c r="H30" s="65" t="s">
        <v>12</v>
      </c>
      <c r="I30" s="65" t="s">
        <v>304</v>
      </c>
      <c r="J30" s="69"/>
      <c r="K30" s="69"/>
    </row>
    <row r="31" spans="1:15" ht="12.75" x14ac:dyDescent="0.35">
      <c r="A31" s="68"/>
      <c r="B31" s="63">
        <v>45497</v>
      </c>
      <c r="C31" s="64">
        <v>45497.341261574067</v>
      </c>
      <c r="D31" s="65" t="s">
        <v>10</v>
      </c>
      <c r="E31" s="66">
        <v>358</v>
      </c>
      <c r="F31" s="65">
        <v>5.8860000000000001</v>
      </c>
      <c r="G31" s="65" t="s">
        <v>11</v>
      </c>
      <c r="H31" s="65" t="s">
        <v>12</v>
      </c>
      <c r="I31" s="65" t="s">
        <v>305</v>
      </c>
      <c r="J31" s="69"/>
      <c r="K31" s="69"/>
    </row>
    <row r="32" spans="1:15" ht="12.75" x14ac:dyDescent="0.35">
      <c r="A32" s="68"/>
      <c r="B32" s="63">
        <v>45497</v>
      </c>
      <c r="C32" s="64">
        <v>45497.343379629667</v>
      </c>
      <c r="D32" s="65" t="s">
        <v>10</v>
      </c>
      <c r="E32" s="66">
        <v>259</v>
      </c>
      <c r="F32" s="65">
        <v>5.8739999999999997</v>
      </c>
      <c r="G32" s="65" t="s">
        <v>11</v>
      </c>
      <c r="H32" s="65" t="s">
        <v>12</v>
      </c>
      <c r="I32" s="65" t="s">
        <v>306</v>
      </c>
      <c r="J32" s="69"/>
      <c r="K32" s="69"/>
    </row>
    <row r="33" spans="1:11" ht="12.75" x14ac:dyDescent="0.35">
      <c r="A33" s="68"/>
      <c r="B33" s="63">
        <v>45497</v>
      </c>
      <c r="C33" s="64">
        <v>45497.346145833362</v>
      </c>
      <c r="D33" s="65" t="s">
        <v>10</v>
      </c>
      <c r="E33" s="66">
        <v>194</v>
      </c>
      <c r="F33" s="65">
        <v>5.8659999999999997</v>
      </c>
      <c r="G33" s="65" t="s">
        <v>11</v>
      </c>
      <c r="H33" s="65" t="s">
        <v>12</v>
      </c>
      <c r="I33" s="65" t="s">
        <v>307</v>
      </c>
      <c r="J33" s="69"/>
      <c r="K33" s="69"/>
    </row>
    <row r="34" spans="1:11" ht="12.75" x14ac:dyDescent="0.35">
      <c r="A34" s="68"/>
      <c r="B34" s="63">
        <v>45497</v>
      </c>
      <c r="C34" s="64">
        <v>45497.359398148161</v>
      </c>
      <c r="D34" s="65" t="s">
        <v>10</v>
      </c>
      <c r="E34" s="66">
        <v>941</v>
      </c>
      <c r="F34" s="65">
        <v>5.8879999999999999</v>
      </c>
      <c r="G34" s="65" t="s">
        <v>11</v>
      </c>
      <c r="H34" s="65" t="s">
        <v>12</v>
      </c>
      <c r="I34" s="65" t="s">
        <v>308</v>
      </c>
      <c r="J34" s="69"/>
      <c r="K34" s="69"/>
    </row>
    <row r="35" spans="1:11" ht="12.75" x14ac:dyDescent="0.35">
      <c r="A35" s="68"/>
      <c r="B35" s="63">
        <v>45497</v>
      </c>
      <c r="C35" s="64">
        <v>45497.365844907363</v>
      </c>
      <c r="D35" s="65" t="s">
        <v>10</v>
      </c>
      <c r="E35" s="66">
        <v>516</v>
      </c>
      <c r="F35" s="65">
        <v>5.8819999999999997</v>
      </c>
      <c r="G35" s="65" t="s">
        <v>11</v>
      </c>
      <c r="H35" s="65" t="s">
        <v>12</v>
      </c>
      <c r="I35" s="65" t="s">
        <v>309</v>
      </c>
      <c r="J35" s="69"/>
      <c r="K35" s="69"/>
    </row>
    <row r="36" spans="1:11" ht="12.75" x14ac:dyDescent="0.35">
      <c r="A36" s="68"/>
      <c r="B36" s="63">
        <v>45497</v>
      </c>
      <c r="C36" s="64">
        <v>45497.372650462967</v>
      </c>
      <c r="D36" s="65" t="s">
        <v>10</v>
      </c>
      <c r="E36" s="66">
        <v>197</v>
      </c>
      <c r="F36" s="65">
        <v>5.8780000000000001</v>
      </c>
      <c r="G36" s="65" t="s">
        <v>11</v>
      </c>
      <c r="H36" s="65" t="s">
        <v>12</v>
      </c>
      <c r="I36" s="65" t="s">
        <v>310</v>
      </c>
      <c r="J36" s="69"/>
      <c r="K36" s="69"/>
    </row>
    <row r="37" spans="1:11" ht="12.75" x14ac:dyDescent="0.35">
      <c r="A37" s="68"/>
      <c r="B37" s="63">
        <v>45497</v>
      </c>
      <c r="C37" s="64">
        <v>45497.373032407362</v>
      </c>
      <c r="D37" s="65" t="s">
        <v>10</v>
      </c>
      <c r="E37" s="66">
        <v>171</v>
      </c>
      <c r="F37" s="65">
        <v>5.8659999999999997</v>
      </c>
      <c r="G37" s="65" t="s">
        <v>11</v>
      </c>
      <c r="H37" s="65" t="s">
        <v>12</v>
      </c>
      <c r="I37" s="65" t="s">
        <v>311</v>
      </c>
      <c r="J37" s="69"/>
      <c r="K37" s="69"/>
    </row>
    <row r="38" spans="1:11" ht="12.75" x14ac:dyDescent="0.35">
      <c r="A38" s="68"/>
      <c r="B38" s="63">
        <v>45497</v>
      </c>
      <c r="C38" s="64">
        <v>45497.373263888861</v>
      </c>
      <c r="D38" s="65" t="s">
        <v>10</v>
      </c>
      <c r="E38" s="66">
        <v>333</v>
      </c>
      <c r="F38" s="65">
        <v>5.8680000000000003</v>
      </c>
      <c r="G38" s="65" t="s">
        <v>11</v>
      </c>
      <c r="H38" s="65" t="s">
        <v>12</v>
      </c>
      <c r="I38" s="65" t="s">
        <v>312</v>
      </c>
      <c r="J38" s="69"/>
      <c r="K38" s="69"/>
    </row>
    <row r="39" spans="1:11" ht="12.75" x14ac:dyDescent="0.35">
      <c r="A39" s="68"/>
      <c r="B39" s="63">
        <v>45497</v>
      </c>
      <c r="C39" s="64">
        <v>45497.381412037066</v>
      </c>
      <c r="D39" s="65" t="s">
        <v>10</v>
      </c>
      <c r="E39" s="66">
        <v>266</v>
      </c>
      <c r="F39" s="65">
        <v>5.8959999999999999</v>
      </c>
      <c r="G39" s="65" t="s">
        <v>11</v>
      </c>
      <c r="H39" s="65" t="s">
        <v>12</v>
      </c>
      <c r="I39" s="65" t="s">
        <v>313</v>
      </c>
      <c r="J39" s="69"/>
      <c r="K39" s="69"/>
    </row>
    <row r="40" spans="1:11" ht="12.75" x14ac:dyDescent="0.35">
      <c r="A40" s="68"/>
      <c r="B40" s="63">
        <v>45497</v>
      </c>
      <c r="C40" s="64">
        <v>45497.381412037066</v>
      </c>
      <c r="D40" s="65" t="s">
        <v>10</v>
      </c>
      <c r="E40" s="66">
        <v>570</v>
      </c>
      <c r="F40" s="65">
        <v>5.8959999999999999</v>
      </c>
      <c r="G40" s="65" t="s">
        <v>11</v>
      </c>
      <c r="H40" s="65" t="s">
        <v>12</v>
      </c>
      <c r="I40" s="65" t="s">
        <v>313</v>
      </c>
      <c r="J40" s="69"/>
      <c r="K40" s="69"/>
    </row>
    <row r="41" spans="1:11" ht="12.75" x14ac:dyDescent="0.35">
      <c r="A41" s="68"/>
      <c r="B41" s="63">
        <v>45497</v>
      </c>
      <c r="C41" s="64">
        <v>45497.384062499965</v>
      </c>
      <c r="D41" s="65" t="s">
        <v>10</v>
      </c>
      <c r="E41" s="66">
        <v>133</v>
      </c>
      <c r="F41" s="65">
        <v>5.89</v>
      </c>
      <c r="G41" s="65" t="s">
        <v>11</v>
      </c>
      <c r="H41" s="65" t="s">
        <v>12</v>
      </c>
      <c r="I41" s="65" t="s">
        <v>314</v>
      </c>
      <c r="J41" s="69"/>
      <c r="K41" s="69"/>
    </row>
    <row r="42" spans="1:11" ht="12.75" x14ac:dyDescent="0.35">
      <c r="A42" s="68"/>
      <c r="B42" s="63">
        <v>45497</v>
      </c>
      <c r="C42" s="64">
        <v>45497.384062499965</v>
      </c>
      <c r="D42" s="65" t="s">
        <v>10</v>
      </c>
      <c r="E42" s="66">
        <v>133</v>
      </c>
      <c r="F42" s="65">
        <v>5.89</v>
      </c>
      <c r="G42" s="65" t="s">
        <v>11</v>
      </c>
      <c r="H42" s="65" t="s">
        <v>12</v>
      </c>
      <c r="I42" s="65" t="s">
        <v>315</v>
      </c>
      <c r="J42" s="69"/>
      <c r="K42" s="69"/>
    </row>
    <row r="43" spans="1:11" ht="12.75" x14ac:dyDescent="0.35">
      <c r="A43" s="68"/>
      <c r="B43" s="63">
        <v>45497</v>
      </c>
      <c r="C43" s="64">
        <v>45497.384062499965</v>
      </c>
      <c r="D43" s="65" t="s">
        <v>10</v>
      </c>
      <c r="E43" s="66">
        <v>288</v>
      </c>
      <c r="F43" s="65">
        <v>5.89</v>
      </c>
      <c r="G43" s="65" t="s">
        <v>11</v>
      </c>
      <c r="H43" s="65" t="s">
        <v>12</v>
      </c>
      <c r="I43" s="65" t="s">
        <v>315</v>
      </c>
      <c r="J43" s="69"/>
      <c r="K43" s="69"/>
    </row>
    <row r="44" spans="1:11" ht="12.75" x14ac:dyDescent="0.35">
      <c r="A44" s="68"/>
      <c r="B44" s="63">
        <v>45497</v>
      </c>
      <c r="C44" s="64">
        <v>45497.384259259263</v>
      </c>
      <c r="D44" s="65" t="s">
        <v>10</v>
      </c>
      <c r="E44" s="66">
        <v>213</v>
      </c>
      <c r="F44" s="65">
        <v>5.8879999999999999</v>
      </c>
      <c r="G44" s="65" t="s">
        <v>11</v>
      </c>
      <c r="H44" s="65" t="s">
        <v>12</v>
      </c>
      <c r="I44" s="65" t="s">
        <v>316</v>
      </c>
      <c r="J44" s="69"/>
      <c r="K44" s="69"/>
    </row>
    <row r="45" spans="1:11" ht="12.75" x14ac:dyDescent="0.35">
      <c r="A45" s="68"/>
      <c r="B45" s="63">
        <v>45497</v>
      </c>
      <c r="C45" s="64">
        <v>45497.384259259263</v>
      </c>
      <c r="D45" s="65" t="s">
        <v>10</v>
      </c>
      <c r="E45" s="66">
        <v>270</v>
      </c>
      <c r="F45" s="65">
        <v>5.8879999999999999</v>
      </c>
      <c r="G45" s="65" t="s">
        <v>11</v>
      </c>
      <c r="H45" s="65" t="s">
        <v>12</v>
      </c>
      <c r="I45" s="65" t="s">
        <v>317</v>
      </c>
      <c r="J45" s="69"/>
      <c r="K45" s="69"/>
    </row>
    <row r="46" spans="1:11" ht="12.75" x14ac:dyDescent="0.35">
      <c r="A46" s="68"/>
      <c r="B46" s="63">
        <v>45497</v>
      </c>
      <c r="C46" s="64">
        <v>45497.392731481465</v>
      </c>
      <c r="D46" s="65" t="s">
        <v>10</v>
      </c>
      <c r="E46" s="66">
        <v>206</v>
      </c>
      <c r="F46" s="65">
        <v>5.8760000000000003</v>
      </c>
      <c r="G46" s="65" t="s">
        <v>11</v>
      </c>
      <c r="H46" s="65" t="s">
        <v>12</v>
      </c>
      <c r="I46" s="65" t="s">
        <v>318</v>
      </c>
      <c r="J46" s="69"/>
      <c r="K46" s="69"/>
    </row>
    <row r="47" spans="1:11" ht="12.75" x14ac:dyDescent="0.35">
      <c r="A47" s="68"/>
      <c r="B47" s="63">
        <v>45497</v>
      </c>
      <c r="C47" s="64">
        <v>45497.392731481465</v>
      </c>
      <c r="D47" s="65" t="s">
        <v>10</v>
      </c>
      <c r="E47" s="66">
        <v>198</v>
      </c>
      <c r="F47" s="65">
        <v>5.8760000000000003</v>
      </c>
      <c r="G47" s="65" t="s">
        <v>11</v>
      </c>
      <c r="H47" s="65" t="s">
        <v>12</v>
      </c>
      <c r="I47" s="65" t="s">
        <v>318</v>
      </c>
      <c r="J47" s="69"/>
      <c r="K47" s="69"/>
    </row>
    <row r="48" spans="1:11" ht="12.75" x14ac:dyDescent="0.35">
      <c r="A48" s="68"/>
      <c r="B48" s="63">
        <v>45497</v>
      </c>
      <c r="C48" s="64">
        <v>45497.398402777762</v>
      </c>
      <c r="D48" s="65" t="s">
        <v>10</v>
      </c>
      <c r="E48" s="66">
        <v>48</v>
      </c>
      <c r="F48" s="65">
        <v>5.8780000000000001</v>
      </c>
      <c r="G48" s="65" t="s">
        <v>11</v>
      </c>
      <c r="H48" s="65" t="s">
        <v>12</v>
      </c>
      <c r="I48" s="65" t="s">
        <v>319</v>
      </c>
      <c r="J48" s="69"/>
      <c r="K48" s="69"/>
    </row>
    <row r="49" spans="1:11" ht="12.75" x14ac:dyDescent="0.35">
      <c r="A49" s="68"/>
      <c r="B49" s="63">
        <v>45497</v>
      </c>
      <c r="C49" s="64">
        <v>45497.398402777762</v>
      </c>
      <c r="D49" s="65" t="s">
        <v>10</v>
      </c>
      <c r="E49" s="66">
        <v>391</v>
      </c>
      <c r="F49" s="65">
        <v>5.8780000000000001</v>
      </c>
      <c r="G49" s="65" t="s">
        <v>11</v>
      </c>
      <c r="H49" s="65" t="s">
        <v>12</v>
      </c>
      <c r="I49" s="65" t="s">
        <v>320</v>
      </c>
      <c r="J49" s="69"/>
      <c r="K49" s="69"/>
    </row>
    <row r="50" spans="1:11" ht="12.75" x14ac:dyDescent="0.35">
      <c r="A50" s="68"/>
      <c r="B50" s="63">
        <v>45497</v>
      </c>
      <c r="C50" s="64">
        <v>45497.398402777762</v>
      </c>
      <c r="D50" s="65" t="s">
        <v>10</v>
      </c>
      <c r="E50" s="66">
        <v>388</v>
      </c>
      <c r="F50" s="65">
        <v>5.8780000000000001</v>
      </c>
      <c r="G50" s="65" t="s">
        <v>11</v>
      </c>
      <c r="H50" s="65" t="s">
        <v>12</v>
      </c>
      <c r="I50" s="65" t="s">
        <v>320</v>
      </c>
      <c r="J50" s="69"/>
      <c r="K50" s="69"/>
    </row>
    <row r="51" spans="1:11" ht="12.75" x14ac:dyDescent="0.35">
      <c r="A51" s="68"/>
      <c r="B51" s="63">
        <v>45497</v>
      </c>
      <c r="C51" s="64">
        <v>45497.401886574065</v>
      </c>
      <c r="D51" s="65" t="s">
        <v>10</v>
      </c>
      <c r="E51" s="66">
        <v>269</v>
      </c>
      <c r="F51" s="65">
        <v>5.8819999999999997</v>
      </c>
      <c r="G51" s="65" t="s">
        <v>11</v>
      </c>
      <c r="H51" s="65" t="s">
        <v>12</v>
      </c>
      <c r="I51" s="65" t="s">
        <v>321</v>
      </c>
      <c r="J51" s="69"/>
      <c r="K51" s="69"/>
    </row>
    <row r="52" spans="1:11" ht="12.75" x14ac:dyDescent="0.35">
      <c r="A52" s="68"/>
      <c r="B52" s="63">
        <v>45497</v>
      </c>
      <c r="C52" s="64">
        <v>45497.401886574065</v>
      </c>
      <c r="D52" s="65" t="s">
        <v>10</v>
      </c>
      <c r="E52" s="66">
        <v>171</v>
      </c>
      <c r="F52" s="65">
        <v>5.8819999999999997</v>
      </c>
      <c r="G52" s="65" t="s">
        <v>11</v>
      </c>
      <c r="H52" s="65" t="s">
        <v>12</v>
      </c>
      <c r="I52" s="65" t="s">
        <v>321</v>
      </c>
      <c r="J52" s="69"/>
      <c r="K52" s="69"/>
    </row>
    <row r="53" spans="1:11" ht="12.75" x14ac:dyDescent="0.35">
      <c r="A53" s="61"/>
      <c r="B53" s="63">
        <v>45497</v>
      </c>
      <c r="C53" s="64">
        <v>45497.402083333363</v>
      </c>
      <c r="D53" s="65" t="s">
        <v>10</v>
      </c>
      <c r="E53" s="66">
        <v>127</v>
      </c>
      <c r="F53" s="65">
        <v>5.88</v>
      </c>
      <c r="G53" s="65" t="s">
        <v>11</v>
      </c>
      <c r="H53" s="65" t="s">
        <v>12</v>
      </c>
      <c r="I53" s="65" t="s">
        <v>322</v>
      </c>
      <c r="J53" s="69"/>
      <c r="K53" s="69"/>
    </row>
    <row r="54" spans="1:11" ht="12.75" x14ac:dyDescent="0.35">
      <c r="A54" s="61"/>
      <c r="B54" s="63">
        <v>45497</v>
      </c>
      <c r="C54" s="64">
        <v>45497.402083333363</v>
      </c>
      <c r="D54" s="65" t="s">
        <v>10</v>
      </c>
      <c r="E54" s="66">
        <v>314</v>
      </c>
      <c r="F54" s="65">
        <v>5.88</v>
      </c>
      <c r="G54" s="65" t="s">
        <v>11</v>
      </c>
      <c r="H54" s="65" t="s">
        <v>12</v>
      </c>
      <c r="I54" s="65" t="s">
        <v>322</v>
      </c>
      <c r="J54" s="69"/>
      <c r="K54" s="69"/>
    </row>
    <row r="55" spans="1:11" ht="12.75" x14ac:dyDescent="0.35">
      <c r="A55" s="61"/>
      <c r="B55" s="63">
        <v>45497</v>
      </c>
      <c r="C55" s="64">
        <v>45497.404803240766</v>
      </c>
      <c r="D55" s="65" t="s">
        <v>10</v>
      </c>
      <c r="E55" s="66">
        <v>1217</v>
      </c>
      <c r="F55" s="65">
        <v>5.88</v>
      </c>
      <c r="G55" s="65" t="s">
        <v>11</v>
      </c>
      <c r="H55" s="65" t="s">
        <v>12</v>
      </c>
      <c r="I55" s="65" t="s">
        <v>323</v>
      </c>
      <c r="J55" s="69"/>
      <c r="K55" s="69"/>
    </row>
    <row r="56" spans="1:11" ht="12.75" x14ac:dyDescent="0.35">
      <c r="A56" s="61"/>
      <c r="B56" s="63">
        <v>45497</v>
      </c>
      <c r="C56" s="64">
        <v>45497.407708333361</v>
      </c>
      <c r="D56" s="65" t="s">
        <v>10</v>
      </c>
      <c r="E56" s="66">
        <v>392</v>
      </c>
      <c r="F56" s="65">
        <v>5.8760000000000003</v>
      </c>
      <c r="G56" s="65" t="s">
        <v>11</v>
      </c>
      <c r="H56" s="65" t="s">
        <v>12</v>
      </c>
      <c r="I56" s="65" t="s">
        <v>324</v>
      </c>
      <c r="J56" s="69"/>
      <c r="K56" s="69"/>
    </row>
    <row r="57" spans="1:11" ht="12.75" x14ac:dyDescent="0.35">
      <c r="A57" s="61"/>
      <c r="B57" s="63">
        <v>45497</v>
      </c>
      <c r="C57" s="64">
        <v>45497.415405092564</v>
      </c>
      <c r="D57" s="65" t="s">
        <v>10</v>
      </c>
      <c r="E57" s="66">
        <v>1558</v>
      </c>
      <c r="F57" s="65">
        <v>5.89</v>
      </c>
      <c r="G57" s="65" t="s">
        <v>11</v>
      </c>
      <c r="H57" s="65" t="s">
        <v>12</v>
      </c>
      <c r="I57" s="65" t="s">
        <v>325</v>
      </c>
      <c r="J57" s="69"/>
      <c r="K57" s="69"/>
    </row>
    <row r="58" spans="1:11" ht="12.75" x14ac:dyDescent="0.35">
      <c r="A58" s="61"/>
      <c r="B58" s="63">
        <v>45497</v>
      </c>
      <c r="C58" s="64">
        <v>45497.415405092564</v>
      </c>
      <c r="D58" s="65" t="s">
        <v>10</v>
      </c>
      <c r="E58" s="66">
        <v>182</v>
      </c>
      <c r="F58" s="65">
        <v>5.89</v>
      </c>
      <c r="G58" s="65" t="s">
        <v>11</v>
      </c>
      <c r="H58" s="65" t="s">
        <v>12</v>
      </c>
      <c r="I58" s="65" t="s">
        <v>326</v>
      </c>
      <c r="J58" s="69"/>
      <c r="K58" s="69"/>
    </row>
    <row r="59" spans="1:11" ht="12.75" x14ac:dyDescent="0.35">
      <c r="A59" s="61"/>
      <c r="B59" s="63">
        <v>45497</v>
      </c>
      <c r="C59" s="64">
        <v>45497.429340277762</v>
      </c>
      <c r="D59" s="65" t="s">
        <v>10</v>
      </c>
      <c r="E59" s="66">
        <v>733</v>
      </c>
      <c r="F59" s="65">
        <v>5.8959999999999999</v>
      </c>
      <c r="G59" s="65" t="s">
        <v>11</v>
      </c>
      <c r="H59" s="65" t="s">
        <v>12</v>
      </c>
      <c r="I59" s="65" t="s">
        <v>327</v>
      </c>
      <c r="J59" s="69"/>
      <c r="K59" s="69"/>
    </row>
    <row r="60" spans="1:11" ht="12.75" x14ac:dyDescent="0.35">
      <c r="A60" s="61"/>
      <c r="B60" s="63">
        <v>45497</v>
      </c>
      <c r="C60" s="64">
        <v>45497.429479166662</v>
      </c>
      <c r="D60" s="65" t="s">
        <v>10</v>
      </c>
      <c r="E60" s="66">
        <v>332</v>
      </c>
      <c r="F60" s="65">
        <v>5.89</v>
      </c>
      <c r="G60" s="65" t="s">
        <v>11</v>
      </c>
      <c r="H60" s="65" t="s">
        <v>12</v>
      </c>
      <c r="I60" s="65" t="s">
        <v>328</v>
      </c>
      <c r="J60" s="69"/>
      <c r="K60" s="69"/>
    </row>
    <row r="61" spans="1:11" ht="12.75" x14ac:dyDescent="0.35">
      <c r="A61" s="61"/>
      <c r="B61" s="63">
        <v>45497</v>
      </c>
      <c r="C61" s="64">
        <v>45497.429490740768</v>
      </c>
      <c r="D61" s="65" t="s">
        <v>10</v>
      </c>
      <c r="E61" s="66">
        <v>334</v>
      </c>
      <c r="F61" s="65">
        <v>5.8879999999999999</v>
      </c>
      <c r="G61" s="65" t="s">
        <v>11</v>
      </c>
      <c r="H61" s="65" t="s">
        <v>12</v>
      </c>
      <c r="I61" s="65" t="s">
        <v>329</v>
      </c>
      <c r="J61" s="69"/>
      <c r="K61" s="69"/>
    </row>
    <row r="62" spans="1:11" ht="12.75" x14ac:dyDescent="0.35">
      <c r="A62" s="61"/>
      <c r="B62" s="63">
        <v>45497</v>
      </c>
      <c r="C62" s="64">
        <v>45497.435775462967</v>
      </c>
      <c r="D62" s="65" t="s">
        <v>10</v>
      </c>
      <c r="E62" s="66">
        <v>41</v>
      </c>
      <c r="F62" s="65">
        <v>5.89</v>
      </c>
      <c r="G62" s="65" t="s">
        <v>11</v>
      </c>
      <c r="H62" s="65" t="s">
        <v>12</v>
      </c>
      <c r="I62" s="65" t="s">
        <v>330</v>
      </c>
      <c r="J62" s="69"/>
      <c r="K62" s="69"/>
    </row>
    <row r="63" spans="1:11" ht="12.75" x14ac:dyDescent="0.35">
      <c r="A63" s="61"/>
      <c r="B63" s="63">
        <v>45497</v>
      </c>
      <c r="C63" s="64">
        <v>45497.435775462967</v>
      </c>
      <c r="D63" s="65" t="s">
        <v>10</v>
      </c>
      <c r="E63" s="66">
        <v>591</v>
      </c>
      <c r="F63" s="65">
        <v>5.89</v>
      </c>
      <c r="G63" s="65" t="s">
        <v>11</v>
      </c>
      <c r="H63" s="65" t="s">
        <v>12</v>
      </c>
      <c r="I63" s="65" t="s">
        <v>330</v>
      </c>
      <c r="J63" s="69"/>
      <c r="K63" s="69"/>
    </row>
    <row r="64" spans="1:11" ht="12.75" x14ac:dyDescent="0.35">
      <c r="A64" s="61"/>
      <c r="B64" s="63">
        <v>45497</v>
      </c>
      <c r="C64" s="64">
        <v>45497.435775462967</v>
      </c>
      <c r="D64" s="65" t="s">
        <v>10</v>
      </c>
      <c r="E64" s="66">
        <v>1379</v>
      </c>
      <c r="F64" s="65">
        <v>5.89</v>
      </c>
      <c r="G64" s="65" t="s">
        <v>11</v>
      </c>
      <c r="H64" s="65" t="s">
        <v>12</v>
      </c>
      <c r="I64" s="65" t="s">
        <v>331</v>
      </c>
      <c r="J64" s="69"/>
      <c r="K64" s="69"/>
    </row>
    <row r="65" spans="1:11" ht="12.75" x14ac:dyDescent="0.35">
      <c r="A65" s="61"/>
      <c r="B65" s="63">
        <v>45497</v>
      </c>
      <c r="C65" s="64">
        <v>45497.436851851868</v>
      </c>
      <c r="D65" s="65" t="s">
        <v>10</v>
      </c>
      <c r="E65" s="66">
        <v>105</v>
      </c>
      <c r="F65" s="65">
        <v>5.8860000000000001</v>
      </c>
      <c r="G65" s="65" t="s">
        <v>11</v>
      </c>
      <c r="H65" s="65" t="s">
        <v>12</v>
      </c>
      <c r="I65" s="65" t="s">
        <v>332</v>
      </c>
      <c r="J65" s="69"/>
      <c r="K65" s="69"/>
    </row>
    <row r="66" spans="1:11" ht="12.75" x14ac:dyDescent="0.35">
      <c r="A66" s="61"/>
      <c r="B66" s="63">
        <v>45497</v>
      </c>
      <c r="C66" s="64">
        <v>45497.436851851868</v>
      </c>
      <c r="D66" s="65" t="s">
        <v>10</v>
      </c>
      <c r="E66" s="66">
        <v>171</v>
      </c>
      <c r="F66" s="65">
        <v>5.8860000000000001</v>
      </c>
      <c r="G66" s="65" t="s">
        <v>11</v>
      </c>
      <c r="H66" s="65" t="s">
        <v>12</v>
      </c>
      <c r="I66" s="65" t="s">
        <v>332</v>
      </c>
      <c r="J66" s="69"/>
      <c r="K66" s="69"/>
    </row>
    <row r="67" spans="1:11" ht="12.75" x14ac:dyDescent="0.35">
      <c r="A67" s="61"/>
      <c r="B67" s="63">
        <v>45497</v>
      </c>
      <c r="C67" s="64">
        <v>45497.454131944462</v>
      </c>
      <c r="D67" s="65" t="s">
        <v>10</v>
      </c>
      <c r="E67" s="66">
        <v>476</v>
      </c>
      <c r="F67" s="65">
        <v>5.89</v>
      </c>
      <c r="G67" s="65" t="s">
        <v>11</v>
      </c>
      <c r="H67" s="65" t="s">
        <v>12</v>
      </c>
      <c r="I67" s="65" t="s">
        <v>333</v>
      </c>
      <c r="J67" s="69"/>
      <c r="K67" s="69"/>
    </row>
    <row r="68" spans="1:11" ht="12.75" x14ac:dyDescent="0.35">
      <c r="A68" s="61"/>
      <c r="B68" s="63">
        <v>45497</v>
      </c>
      <c r="C68" s="64">
        <v>45497.454189814765</v>
      </c>
      <c r="D68" s="65" t="s">
        <v>10</v>
      </c>
      <c r="E68" s="66">
        <v>946</v>
      </c>
      <c r="F68" s="65">
        <v>5.89</v>
      </c>
      <c r="G68" s="65" t="s">
        <v>11</v>
      </c>
      <c r="H68" s="65" t="s">
        <v>12</v>
      </c>
      <c r="I68" s="65" t="s">
        <v>334</v>
      </c>
      <c r="J68" s="69"/>
      <c r="K68" s="69"/>
    </row>
    <row r="69" spans="1:11" ht="12.75" x14ac:dyDescent="0.35">
      <c r="A69" s="61"/>
      <c r="B69" s="63">
        <v>45497</v>
      </c>
      <c r="C69" s="64">
        <v>45497.454189814765</v>
      </c>
      <c r="D69" s="65" t="s">
        <v>10</v>
      </c>
      <c r="E69" s="66">
        <v>196</v>
      </c>
      <c r="F69" s="65">
        <v>5.89</v>
      </c>
      <c r="G69" s="65" t="s">
        <v>11</v>
      </c>
      <c r="H69" s="65" t="s">
        <v>12</v>
      </c>
      <c r="I69" s="65" t="s">
        <v>335</v>
      </c>
      <c r="J69" s="69"/>
      <c r="K69" s="69"/>
    </row>
    <row r="70" spans="1:11" ht="12.75" x14ac:dyDescent="0.35">
      <c r="A70" s="61"/>
      <c r="B70" s="63">
        <v>45497</v>
      </c>
      <c r="C70" s="64">
        <v>45497.460682870362</v>
      </c>
      <c r="D70" s="65" t="s">
        <v>10</v>
      </c>
      <c r="E70" s="66">
        <v>1139</v>
      </c>
      <c r="F70" s="65">
        <v>5.9139999999999997</v>
      </c>
      <c r="G70" s="65" t="s">
        <v>11</v>
      </c>
      <c r="H70" s="65" t="s">
        <v>12</v>
      </c>
      <c r="I70" s="65" t="s">
        <v>336</v>
      </c>
      <c r="J70" s="69"/>
      <c r="K70" s="69"/>
    </row>
    <row r="71" spans="1:11" ht="12.75" x14ac:dyDescent="0.35">
      <c r="A71" s="61"/>
      <c r="B71" s="63">
        <v>45497</v>
      </c>
      <c r="C71" s="64">
        <v>45497.460682870362</v>
      </c>
      <c r="D71" s="65" t="s">
        <v>10</v>
      </c>
      <c r="E71" s="66">
        <v>1523</v>
      </c>
      <c r="F71" s="65">
        <v>5.9139999999999997</v>
      </c>
      <c r="G71" s="65" t="s">
        <v>11</v>
      </c>
      <c r="H71" s="65" t="s">
        <v>12</v>
      </c>
      <c r="I71" s="65" t="s">
        <v>336</v>
      </c>
      <c r="J71" s="69"/>
      <c r="K71" s="69"/>
    </row>
    <row r="72" spans="1:11" ht="12.75" x14ac:dyDescent="0.35">
      <c r="A72" s="61"/>
      <c r="B72" s="63">
        <v>45497</v>
      </c>
      <c r="C72" s="64">
        <v>45497.461620370363</v>
      </c>
      <c r="D72" s="65" t="s">
        <v>10</v>
      </c>
      <c r="E72" s="66">
        <v>1374</v>
      </c>
      <c r="F72" s="65">
        <v>5.91</v>
      </c>
      <c r="G72" s="65" t="s">
        <v>11</v>
      </c>
      <c r="H72" s="65" t="s">
        <v>12</v>
      </c>
      <c r="I72" s="65" t="s">
        <v>337</v>
      </c>
      <c r="J72" s="69"/>
      <c r="K72" s="69"/>
    </row>
    <row r="73" spans="1:11" ht="12.75" x14ac:dyDescent="0.35">
      <c r="A73" s="61"/>
      <c r="B73" s="63">
        <v>45497</v>
      </c>
      <c r="C73" s="64">
        <v>45497.461620370363</v>
      </c>
      <c r="D73" s="65" t="s">
        <v>10</v>
      </c>
      <c r="E73" s="66">
        <v>458</v>
      </c>
      <c r="F73" s="65">
        <v>5.91</v>
      </c>
      <c r="G73" s="65" t="s">
        <v>11</v>
      </c>
      <c r="H73" s="65" t="s">
        <v>12</v>
      </c>
      <c r="I73" s="65" t="s">
        <v>337</v>
      </c>
      <c r="J73" s="69"/>
      <c r="K73" s="69"/>
    </row>
    <row r="74" spans="1:11" ht="12.75" x14ac:dyDescent="0.35">
      <c r="A74" s="61"/>
      <c r="B74" s="63">
        <v>45497</v>
      </c>
      <c r="C74" s="64">
        <v>45497.467974537067</v>
      </c>
      <c r="D74" s="65" t="s">
        <v>10</v>
      </c>
      <c r="E74" s="66">
        <v>524</v>
      </c>
      <c r="F74" s="65">
        <v>5.9020000000000001</v>
      </c>
      <c r="G74" s="65" t="s">
        <v>11</v>
      </c>
      <c r="H74" s="65" t="s">
        <v>12</v>
      </c>
      <c r="I74" s="65" t="s">
        <v>338</v>
      </c>
      <c r="J74" s="69"/>
      <c r="K74" s="69"/>
    </row>
    <row r="75" spans="1:11" ht="12.75" x14ac:dyDescent="0.35">
      <c r="A75" s="61"/>
      <c r="B75" s="63">
        <v>45497</v>
      </c>
      <c r="C75" s="64">
        <v>45497.467974537067</v>
      </c>
      <c r="D75" s="65" t="s">
        <v>10</v>
      </c>
      <c r="E75" s="66">
        <v>686</v>
      </c>
      <c r="F75" s="65">
        <v>5.9020000000000001</v>
      </c>
      <c r="G75" s="65" t="s">
        <v>11</v>
      </c>
      <c r="H75" s="65" t="s">
        <v>12</v>
      </c>
      <c r="I75" s="65" t="s">
        <v>338</v>
      </c>
      <c r="J75" s="69"/>
      <c r="K75" s="69"/>
    </row>
    <row r="76" spans="1:11" ht="12.75" x14ac:dyDescent="0.35">
      <c r="A76" s="61"/>
      <c r="B76" s="63">
        <v>45497</v>
      </c>
      <c r="C76" s="64">
        <v>45497.473622685167</v>
      </c>
      <c r="D76" s="65" t="s">
        <v>10</v>
      </c>
      <c r="E76" s="66">
        <v>539</v>
      </c>
      <c r="F76" s="65">
        <v>5.9180000000000001</v>
      </c>
      <c r="G76" s="65" t="s">
        <v>11</v>
      </c>
      <c r="H76" s="65" t="s">
        <v>12</v>
      </c>
      <c r="I76" s="65" t="s">
        <v>339</v>
      </c>
      <c r="J76" s="69"/>
      <c r="K76" s="69"/>
    </row>
    <row r="77" spans="1:11" ht="12.75" x14ac:dyDescent="0.35">
      <c r="A77" s="61"/>
      <c r="B77" s="63">
        <v>45497</v>
      </c>
      <c r="C77" s="64">
        <v>45497.473622685167</v>
      </c>
      <c r="D77" s="65" t="s">
        <v>10</v>
      </c>
      <c r="E77" s="66">
        <v>518</v>
      </c>
      <c r="F77" s="65">
        <v>5.9180000000000001</v>
      </c>
      <c r="G77" s="65" t="s">
        <v>11</v>
      </c>
      <c r="H77" s="65" t="s">
        <v>12</v>
      </c>
      <c r="I77" s="65" t="s">
        <v>339</v>
      </c>
      <c r="J77" s="69"/>
      <c r="K77" s="69"/>
    </row>
    <row r="78" spans="1:11" ht="12.75" x14ac:dyDescent="0.35">
      <c r="A78" s="61"/>
      <c r="B78" s="63">
        <v>45497</v>
      </c>
      <c r="C78" s="64">
        <v>45497.480543981466</v>
      </c>
      <c r="D78" s="65" t="s">
        <v>10</v>
      </c>
      <c r="E78" s="66">
        <v>242</v>
      </c>
      <c r="F78" s="65">
        <v>5.9139999999999997</v>
      </c>
      <c r="G78" s="65" t="s">
        <v>11</v>
      </c>
      <c r="H78" s="65" t="s">
        <v>12</v>
      </c>
      <c r="I78" s="65" t="s">
        <v>340</v>
      </c>
      <c r="J78" s="69"/>
      <c r="K78" s="69"/>
    </row>
    <row r="79" spans="1:11" ht="12.75" x14ac:dyDescent="0.35">
      <c r="A79" s="61"/>
      <c r="B79" s="63">
        <v>45497</v>
      </c>
      <c r="C79" s="64">
        <v>45497.484722222267</v>
      </c>
      <c r="D79" s="65" t="s">
        <v>10</v>
      </c>
      <c r="E79" s="66">
        <v>171</v>
      </c>
      <c r="F79" s="65">
        <v>5.93</v>
      </c>
      <c r="G79" s="65" t="s">
        <v>11</v>
      </c>
      <c r="H79" s="65" t="s">
        <v>12</v>
      </c>
      <c r="I79" s="65" t="s">
        <v>341</v>
      </c>
      <c r="J79" s="69"/>
      <c r="K79" s="69"/>
    </row>
    <row r="80" spans="1:11" ht="12.75" x14ac:dyDescent="0.35">
      <c r="B80" s="63">
        <v>45497</v>
      </c>
      <c r="C80" s="64">
        <v>45497.490810185162</v>
      </c>
      <c r="D80" s="65" t="s">
        <v>10</v>
      </c>
      <c r="E80" s="66">
        <v>898</v>
      </c>
      <c r="F80" s="65">
        <v>5.9279999999999999</v>
      </c>
      <c r="G80" s="65" t="s">
        <v>11</v>
      </c>
      <c r="H80" s="65" t="s">
        <v>12</v>
      </c>
      <c r="I80" s="65" t="s">
        <v>342</v>
      </c>
      <c r="J80" s="69"/>
      <c r="K80" s="69"/>
    </row>
    <row r="81" spans="2:11" ht="12.75" x14ac:dyDescent="0.35">
      <c r="B81" s="63">
        <v>45497</v>
      </c>
      <c r="C81" s="64">
        <v>45497.495729166665</v>
      </c>
      <c r="D81" s="65" t="s">
        <v>10</v>
      </c>
      <c r="E81" s="66">
        <v>171</v>
      </c>
      <c r="F81" s="65">
        <v>5.9279999999999999</v>
      </c>
      <c r="G81" s="65" t="s">
        <v>11</v>
      </c>
      <c r="H81" s="65" t="s">
        <v>12</v>
      </c>
      <c r="I81" s="65" t="s">
        <v>343</v>
      </c>
      <c r="J81" s="69"/>
      <c r="K81" s="69"/>
    </row>
    <row r="82" spans="2:11" ht="12.75" x14ac:dyDescent="0.35">
      <c r="B82" s="63">
        <v>45497</v>
      </c>
      <c r="C82" s="64">
        <v>45497.495925925963</v>
      </c>
      <c r="D82" s="65" t="s">
        <v>10</v>
      </c>
      <c r="E82" s="66">
        <v>171</v>
      </c>
      <c r="F82" s="65">
        <v>5.9240000000000004</v>
      </c>
      <c r="G82" s="65" t="s">
        <v>11</v>
      </c>
      <c r="H82" s="65" t="s">
        <v>12</v>
      </c>
      <c r="I82" s="65" t="s">
        <v>344</v>
      </c>
      <c r="J82" s="69"/>
      <c r="K82" s="69"/>
    </row>
    <row r="83" spans="2:11" ht="12.75" x14ac:dyDescent="0.35">
      <c r="B83" s="63">
        <v>45497</v>
      </c>
      <c r="C83" s="64">
        <v>45497.502002314766</v>
      </c>
      <c r="D83" s="65" t="s">
        <v>10</v>
      </c>
      <c r="E83" s="66">
        <v>329</v>
      </c>
      <c r="F83" s="65">
        <v>5.9240000000000004</v>
      </c>
      <c r="G83" s="65" t="s">
        <v>11</v>
      </c>
      <c r="H83" s="65" t="s">
        <v>12</v>
      </c>
      <c r="I83" s="65" t="s">
        <v>345</v>
      </c>
      <c r="J83" s="69"/>
      <c r="K83" s="69"/>
    </row>
    <row r="84" spans="2:11" ht="12.75" x14ac:dyDescent="0.35">
      <c r="B84" s="63">
        <v>45497</v>
      </c>
      <c r="C84" s="64">
        <v>45497.502002314766</v>
      </c>
      <c r="D84" s="65" t="s">
        <v>10</v>
      </c>
      <c r="E84" s="66">
        <v>268</v>
      </c>
      <c r="F84" s="65">
        <v>5.9240000000000004</v>
      </c>
      <c r="G84" s="65" t="s">
        <v>11</v>
      </c>
      <c r="H84" s="65" t="s">
        <v>12</v>
      </c>
      <c r="I84" s="65" t="s">
        <v>346</v>
      </c>
      <c r="J84" s="69"/>
      <c r="K84" s="69"/>
    </row>
    <row r="85" spans="2:11" ht="12.75" x14ac:dyDescent="0.35">
      <c r="B85" s="63">
        <v>45497</v>
      </c>
      <c r="C85" s="64">
        <v>45497.502002314766</v>
      </c>
      <c r="D85" s="65" t="s">
        <v>10</v>
      </c>
      <c r="E85" s="66">
        <v>469</v>
      </c>
      <c r="F85" s="65">
        <v>5.9240000000000004</v>
      </c>
      <c r="G85" s="65" t="s">
        <v>11</v>
      </c>
      <c r="H85" s="65" t="s">
        <v>12</v>
      </c>
      <c r="I85" s="65" t="s">
        <v>346</v>
      </c>
      <c r="J85" s="69"/>
      <c r="K85" s="69"/>
    </row>
    <row r="86" spans="2:11" ht="12.75" x14ac:dyDescent="0.35">
      <c r="B86" s="63">
        <v>45497</v>
      </c>
      <c r="C86" s="64">
        <v>45497.503993055565</v>
      </c>
      <c r="D86" s="65" t="s">
        <v>10</v>
      </c>
      <c r="E86" s="66">
        <v>1972</v>
      </c>
      <c r="F86" s="65">
        <v>5.9240000000000004</v>
      </c>
      <c r="G86" s="65" t="s">
        <v>11</v>
      </c>
      <c r="H86" s="65" t="s">
        <v>12</v>
      </c>
      <c r="I86" s="65" t="s">
        <v>347</v>
      </c>
      <c r="J86" s="69"/>
      <c r="K86" s="69"/>
    </row>
    <row r="87" spans="2:11" ht="12.75" x14ac:dyDescent="0.35">
      <c r="B87" s="63">
        <v>45497</v>
      </c>
      <c r="C87" s="64">
        <v>45497.503993055565</v>
      </c>
      <c r="D87" s="65" t="s">
        <v>10</v>
      </c>
      <c r="E87" s="66">
        <v>215</v>
      </c>
      <c r="F87" s="65">
        <v>5.9240000000000004</v>
      </c>
      <c r="G87" s="65" t="s">
        <v>11</v>
      </c>
      <c r="H87" s="65" t="s">
        <v>12</v>
      </c>
      <c r="I87" s="65" t="s">
        <v>347</v>
      </c>
      <c r="J87" s="69"/>
      <c r="K87" s="69"/>
    </row>
    <row r="88" spans="2:11" ht="12.75" x14ac:dyDescent="0.35">
      <c r="B88" s="63">
        <v>45497</v>
      </c>
      <c r="C88" s="64">
        <v>45497.509421296265</v>
      </c>
      <c r="D88" s="65" t="s">
        <v>10</v>
      </c>
      <c r="E88" s="66">
        <v>209</v>
      </c>
      <c r="F88" s="65">
        <v>5.9240000000000004</v>
      </c>
      <c r="G88" s="65" t="s">
        <v>11</v>
      </c>
      <c r="H88" s="65" t="s">
        <v>12</v>
      </c>
      <c r="I88" s="65" t="s">
        <v>348</v>
      </c>
      <c r="J88" s="69"/>
      <c r="K88" s="69"/>
    </row>
    <row r="89" spans="2:11" ht="12.75" x14ac:dyDescent="0.35">
      <c r="B89" s="63">
        <v>45497</v>
      </c>
      <c r="C89" s="64">
        <v>45497.509421296265</v>
      </c>
      <c r="D89" s="65" t="s">
        <v>10</v>
      </c>
      <c r="E89" s="66">
        <v>504</v>
      </c>
      <c r="F89" s="65">
        <v>5.9240000000000004</v>
      </c>
      <c r="G89" s="65" t="s">
        <v>11</v>
      </c>
      <c r="H89" s="65" t="s">
        <v>12</v>
      </c>
      <c r="I89" s="65" t="s">
        <v>349</v>
      </c>
      <c r="J89" s="69"/>
      <c r="K89" s="69"/>
    </row>
    <row r="90" spans="2:11" ht="12.75" x14ac:dyDescent="0.35">
      <c r="B90" s="63">
        <v>45497</v>
      </c>
      <c r="C90" s="64">
        <v>45497.509421296265</v>
      </c>
      <c r="D90" s="65" t="s">
        <v>10</v>
      </c>
      <c r="E90" s="66">
        <v>1658</v>
      </c>
      <c r="F90" s="65">
        <v>5.9240000000000004</v>
      </c>
      <c r="G90" s="65" t="s">
        <v>11</v>
      </c>
      <c r="H90" s="65" t="s">
        <v>12</v>
      </c>
      <c r="I90" s="65" t="s">
        <v>349</v>
      </c>
      <c r="J90" s="69"/>
      <c r="K90" s="69"/>
    </row>
    <row r="91" spans="2:11" ht="12.75" x14ac:dyDescent="0.35">
      <c r="B91" s="63">
        <v>45497</v>
      </c>
      <c r="C91" s="64">
        <v>45497.511354166665</v>
      </c>
      <c r="D91" s="65" t="s">
        <v>10</v>
      </c>
      <c r="E91" s="66">
        <v>640</v>
      </c>
      <c r="F91" s="65">
        <v>5.92</v>
      </c>
      <c r="G91" s="65" t="s">
        <v>11</v>
      </c>
      <c r="H91" s="65" t="s">
        <v>12</v>
      </c>
      <c r="I91" s="65" t="s">
        <v>350</v>
      </c>
      <c r="J91" s="69"/>
      <c r="K91" s="69"/>
    </row>
    <row r="92" spans="2:11" ht="12.75" x14ac:dyDescent="0.35">
      <c r="B92" s="63">
        <v>45497</v>
      </c>
      <c r="C92" s="64">
        <v>45497.511377314768</v>
      </c>
      <c r="D92" s="65" t="s">
        <v>10</v>
      </c>
      <c r="E92" s="66">
        <v>197</v>
      </c>
      <c r="F92" s="65">
        <v>5.9119999999999999</v>
      </c>
      <c r="G92" s="65" t="s">
        <v>11</v>
      </c>
      <c r="H92" s="65" t="s">
        <v>12</v>
      </c>
      <c r="I92" s="65" t="s">
        <v>351</v>
      </c>
      <c r="J92" s="69"/>
      <c r="K92" s="69"/>
    </row>
    <row r="93" spans="2:11" ht="12.75" x14ac:dyDescent="0.35">
      <c r="B93" s="63">
        <v>45497</v>
      </c>
      <c r="C93" s="64">
        <v>45497.511377314768</v>
      </c>
      <c r="D93" s="65" t="s">
        <v>10</v>
      </c>
      <c r="E93" s="66">
        <v>59</v>
      </c>
      <c r="F93" s="65">
        <v>5.9119999999999999</v>
      </c>
      <c r="G93" s="65" t="s">
        <v>11</v>
      </c>
      <c r="H93" s="65" t="s">
        <v>12</v>
      </c>
      <c r="I93" s="65" t="s">
        <v>352</v>
      </c>
      <c r="J93" s="69"/>
      <c r="K93" s="69"/>
    </row>
    <row r="94" spans="2:11" ht="12.75" x14ac:dyDescent="0.35">
      <c r="B94" s="63">
        <v>45497</v>
      </c>
      <c r="C94" s="64">
        <v>45497.511458333363</v>
      </c>
      <c r="D94" s="65" t="s">
        <v>10</v>
      </c>
      <c r="E94" s="66">
        <v>169</v>
      </c>
      <c r="F94" s="65">
        <v>5.91</v>
      </c>
      <c r="G94" s="65" t="s">
        <v>11</v>
      </c>
      <c r="H94" s="65" t="s">
        <v>12</v>
      </c>
      <c r="I94" s="65" t="s">
        <v>353</v>
      </c>
      <c r="J94" s="69"/>
      <c r="K94" s="69"/>
    </row>
    <row r="95" spans="2:11" ht="12.75" x14ac:dyDescent="0.35">
      <c r="B95" s="63">
        <v>45497</v>
      </c>
      <c r="C95" s="64">
        <v>45497.513981481461</v>
      </c>
      <c r="D95" s="65" t="s">
        <v>10</v>
      </c>
      <c r="E95" s="66">
        <v>1540</v>
      </c>
      <c r="F95" s="65">
        <v>5.9139999999999997</v>
      </c>
      <c r="G95" s="65" t="s">
        <v>11</v>
      </c>
      <c r="H95" s="65" t="s">
        <v>12</v>
      </c>
      <c r="I95" s="65" t="s">
        <v>354</v>
      </c>
      <c r="J95" s="69"/>
      <c r="K95" s="69"/>
    </row>
    <row r="96" spans="2:11" ht="12.75" x14ac:dyDescent="0.35">
      <c r="B96" s="63">
        <v>45497</v>
      </c>
      <c r="C96" s="64">
        <v>45497.515821759262</v>
      </c>
      <c r="D96" s="65" t="s">
        <v>10</v>
      </c>
      <c r="E96" s="66">
        <v>1546</v>
      </c>
      <c r="F96" s="65">
        <v>5.92</v>
      </c>
      <c r="G96" s="65" t="s">
        <v>11</v>
      </c>
      <c r="H96" s="65" t="s">
        <v>12</v>
      </c>
      <c r="I96" s="65" t="s">
        <v>355</v>
      </c>
      <c r="J96" s="69"/>
      <c r="K96" s="69"/>
    </row>
    <row r="97" spans="2:11" ht="12.75" x14ac:dyDescent="0.35">
      <c r="B97" s="63">
        <v>45497</v>
      </c>
      <c r="C97" s="64">
        <v>45497.517696759263</v>
      </c>
      <c r="D97" s="65" t="s">
        <v>10</v>
      </c>
      <c r="E97" s="66">
        <v>585</v>
      </c>
      <c r="F97" s="65">
        <v>5.91</v>
      </c>
      <c r="G97" s="65" t="s">
        <v>11</v>
      </c>
      <c r="H97" s="65" t="s">
        <v>12</v>
      </c>
      <c r="I97" s="65" t="s">
        <v>356</v>
      </c>
      <c r="J97" s="69"/>
      <c r="K97" s="69"/>
    </row>
    <row r="98" spans="2:11" ht="12.75" x14ac:dyDescent="0.35">
      <c r="B98" s="63">
        <v>45497</v>
      </c>
      <c r="C98" s="64">
        <v>45497.549571759264</v>
      </c>
      <c r="D98" s="65" t="s">
        <v>10</v>
      </c>
      <c r="E98" s="66">
        <v>546</v>
      </c>
      <c r="F98" s="65">
        <v>5.8959999999999999</v>
      </c>
      <c r="G98" s="65" t="s">
        <v>11</v>
      </c>
      <c r="H98" s="65" t="s">
        <v>12</v>
      </c>
      <c r="I98" s="65" t="s">
        <v>357</v>
      </c>
      <c r="J98" s="69"/>
      <c r="K98" s="69"/>
    </row>
    <row r="99" spans="2:11" ht="12.75" x14ac:dyDescent="0.35">
      <c r="B99" s="63">
        <v>45497</v>
      </c>
      <c r="C99" s="64">
        <v>45497.550972222263</v>
      </c>
      <c r="D99" s="65" t="s">
        <v>10</v>
      </c>
      <c r="E99" s="66">
        <v>1685</v>
      </c>
      <c r="F99" s="65">
        <v>5.8940000000000001</v>
      </c>
      <c r="G99" s="65" t="s">
        <v>11</v>
      </c>
      <c r="H99" s="65" t="s">
        <v>12</v>
      </c>
      <c r="I99" s="65" t="s">
        <v>358</v>
      </c>
      <c r="J99" s="69"/>
      <c r="K99" s="69"/>
    </row>
    <row r="100" spans="2:11" ht="12.75" x14ac:dyDescent="0.35">
      <c r="B100" s="63">
        <v>45497</v>
      </c>
      <c r="C100" s="64">
        <v>45497.552789351867</v>
      </c>
      <c r="D100" s="65" t="s">
        <v>10</v>
      </c>
      <c r="E100" s="66">
        <v>1583</v>
      </c>
      <c r="F100" s="65">
        <v>5.87</v>
      </c>
      <c r="G100" s="65" t="s">
        <v>11</v>
      </c>
      <c r="H100" s="65" t="s">
        <v>12</v>
      </c>
      <c r="I100" s="65" t="s">
        <v>359</v>
      </c>
      <c r="J100" s="69"/>
      <c r="K100" s="69"/>
    </row>
    <row r="101" spans="2:11" ht="12.75" x14ac:dyDescent="0.35">
      <c r="B101" s="63">
        <v>45497</v>
      </c>
      <c r="C101" s="64">
        <v>45497.553576388862</v>
      </c>
      <c r="D101" s="65" t="s">
        <v>10</v>
      </c>
      <c r="E101" s="66">
        <v>1401</v>
      </c>
      <c r="F101" s="65">
        <v>5.8639999999999999</v>
      </c>
      <c r="G101" s="65" t="s">
        <v>11</v>
      </c>
      <c r="H101" s="65" t="s">
        <v>12</v>
      </c>
      <c r="I101" s="65" t="s">
        <v>360</v>
      </c>
      <c r="J101" s="69"/>
      <c r="K101" s="69"/>
    </row>
    <row r="102" spans="2:11" ht="12.75" x14ac:dyDescent="0.35">
      <c r="B102" s="63">
        <v>45497</v>
      </c>
      <c r="C102" s="64">
        <v>45497.554004629666</v>
      </c>
      <c r="D102" s="65" t="s">
        <v>10</v>
      </c>
      <c r="E102" s="66">
        <v>336</v>
      </c>
      <c r="F102" s="65">
        <v>5.8680000000000003</v>
      </c>
      <c r="G102" s="65" t="s">
        <v>11</v>
      </c>
      <c r="H102" s="65" t="s">
        <v>12</v>
      </c>
      <c r="I102" s="65" t="s">
        <v>361</v>
      </c>
      <c r="J102" s="69"/>
      <c r="K102" s="69"/>
    </row>
    <row r="103" spans="2:11" ht="12.75" x14ac:dyDescent="0.35">
      <c r="B103" s="63">
        <v>45497</v>
      </c>
      <c r="C103" s="64">
        <v>45497.555775462963</v>
      </c>
      <c r="D103" s="65" t="s">
        <v>10</v>
      </c>
      <c r="E103" s="66">
        <v>821</v>
      </c>
      <c r="F103" s="65">
        <v>5.8860000000000001</v>
      </c>
      <c r="G103" s="65" t="s">
        <v>11</v>
      </c>
      <c r="H103" s="65" t="s">
        <v>12</v>
      </c>
      <c r="I103" s="65" t="s">
        <v>362</v>
      </c>
      <c r="J103" s="69"/>
      <c r="K103" s="69"/>
    </row>
    <row r="104" spans="2:11" ht="12.75" x14ac:dyDescent="0.35">
      <c r="B104" s="63">
        <v>45497</v>
      </c>
      <c r="C104" s="64">
        <v>45497.555775462963</v>
      </c>
      <c r="D104" s="65" t="s">
        <v>10</v>
      </c>
      <c r="E104" s="66">
        <v>523</v>
      </c>
      <c r="F104" s="65">
        <v>5.8860000000000001</v>
      </c>
      <c r="G104" s="65" t="s">
        <v>11</v>
      </c>
      <c r="H104" s="65" t="s">
        <v>12</v>
      </c>
      <c r="I104" s="65" t="s">
        <v>363</v>
      </c>
      <c r="J104" s="69"/>
      <c r="K104" s="69"/>
    </row>
    <row r="105" spans="2:11" ht="12.75" x14ac:dyDescent="0.35">
      <c r="B105" s="63">
        <v>45497</v>
      </c>
      <c r="C105" s="64">
        <v>45497.558055555564</v>
      </c>
      <c r="D105" s="65" t="s">
        <v>10</v>
      </c>
      <c r="E105" s="66">
        <v>146</v>
      </c>
      <c r="F105" s="65">
        <v>5.8840000000000003</v>
      </c>
      <c r="G105" s="65" t="s">
        <v>11</v>
      </c>
      <c r="H105" s="65" t="s">
        <v>12</v>
      </c>
      <c r="I105" s="65" t="s">
        <v>364</v>
      </c>
      <c r="J105" s="69"/>
      <c r="K105" s="69"/>
    </row>
    <row r="106" spans="2:11" ht="12.75" x14ac:dyDescent="0.35">
      <c r="B106" s="63">
        <v>45497</v>
      </c>
      <c r="C106" s="64">
        <v>45497.565023148163</v>
      </c>
      <c r="D106" s="65" t="s">
        <v>10</v>
      </c>
      <c r="E106" s="66">
        <v>338</v>
      </c>
      <c r="F106" s="65">
        <v>5.9</v>
      </c>
      <c r="G106" s="65" t="s">
        <v>11</v>
      </c>
      <c r="H106" s="65" t="s">
        <v>12</v>
      </c>
      <c r="I106" s="65" t="s">
        <v>365</v>
      </c>
      <c r="J106" s="69"/>
      <c r="K106" s="69"/>
    </row>
    <row r="107" spans="2:11" ht="12.75" x14ac:dyDescent="0.35">
      <c r="B107" s="63">
        <v>45497</v>
      </c>
      <c r="C107" s="64">
        <v>45497.565717592566</v>
      </c>
      <c r="D107" s="65" t="s">
        <v>10</v>
      </c>
      <c r="E107" s="66">
        <v>28</v>
      </c>
      <c r="F107" s="65">
        <v>5.8959999999999999</v>
      </c>
      <c r="G107" s="65" t="s">
        <v>11</v>
      </c>
      <c r="H107" s="65" t="s">
        <v>12</v>
      </c>
      <c r="I107" s="65" t="s">
        <v>366</v>
      </c>
      <c r="J107" s="69"/>
      <c r="K107" s="69"/>
    </row>
    <row r="108" spans="2:11" ht="12.75" x14ac:dyDescent="0.35">
      <c r="B108" s="63">
        <v>45497</v>
      </c>
      <c r="C108" s="64">
        <v>45497.588530092566</v>
      </c>
      <c r="D108" s="65" t="s">
        <v>10</v>
      </c>
      <c r="E108" s="66">
        <v>627</v>
      </c>
      <c r="F108" s="65">
        <v>5.9020000000000001</v>
      </c>
      <c r="G108" s="65" t="s">
        <v>11</v>
      </c>
      <c r="H108" s="65" t="s">
        <v>12</v>
      </c>
      <c r="I108" s="65" t="s">
        <v>367</v>
      </c>
      <c r="J108" s="69"/>
      <c r="K108" s="69"/>
    </row>
    <row r="109" spans="2:11" ht="12.75" x14ac:dyDescent="0.35">
      <c r="B109" s="63">
        <v>45497</v>
      </c>
      <c r="C109" s="64">
        <v>45497.589293981466</v>
      </c>
      <c r="D109" s="65" t="s">
        <v>10</v>
      </c>
      <c r="E109" s="66">
        <v>510</v>
      </c>
      <c r="F109" s="65">
        <v>5.9020000000000001</v>
      </c>
      <c r="G109" s="65" t="s">
        <v>11</v>
      </c>
      <c r="H109" s="65" t="s">
        <v>12</v>
      </c>
      <c r="I109" s="65" t="s">
        <v>368</v>
      </c>
      <c r="J109" s="69"/>
      <c r="K109" s="69"/>
    </row>
    <row r="110" spans="2:11" ht="12.75" x14ac:dyDescent="0.35">
      <c r="B110" s="63">
        <v>45497</v>
      </c>
      <c r="C110" s="64">
        <v>45497.591435185161</v>
      </c>
      <c r="D110" s="65" t="s">
        <v>10</v>
      </c>
      <c r="E110" s="66">
        <v>170</v>
      </c>
      <c r="F110" s="65">
        <v>5.8979999999999997</v>
      </c>
      <c r="G110" s="65" t="s">
        <v>11</v>
      </c>
      <c r="H110" s="65" t="s">
        <v>12</v>
      </c>
      <c r="I110" s="65" t="s">
        <v>369</v>
      </c>
      <c r="J110" s="69"/>
      <c r="K110" s="69"/>
    </row>
    <row r="111" spans="2:11" ht="12.75" x14ac:dyDescent="0.35">
      <c r="B111" s="63">
        <v>45497</v>
      </c>
      <c r="C111" s="64">
        <v>45497.591597222265</v>
      </c>
      <c r="D111" s="65" t="s">
        <v>10</v>
      </c>
      <c r="E111" s="66">
        <v>326</v>
      </c>
      <c r="F111" s="65">
        <v>5.8940000000000001</v>
      </c>
      <c r="G111" s="65" t="s">
        <v>11</v>
      </c>
      <c r="H111" s="65" t="s">
        <v>12</v>
      </c>
      <c r="I111" s="65" t="s">
        <v>370</v>
      </c>
      <c r="J111" s="69"/>
      <c r="K111" s="69"/>
    </row>
    <row r="112" spans="2:11" ht="12.75" x14ac:dyDescent="0.35">
      <c r="B112" s="63">
        <v>45497</v>
      </c>
      <c r="C112" s="64">
        <v>45497.592222222265</v>
      </c>
      <c r="D112" s="65" t="s">
        <v>10</v>
      </c>
      <c r="E112" s="66">
        <v>42</v>
      </c>
      <c r="F112" s="65">
        <v>5.8920000000000003</v>
      </c>
      <c r="G112" s="65" t="s">
        <v>11</v>
      </c>
      <c r="H112" s="65" t="s">
        <v>12</v>
      </c>
      <c r="I112" s="65" t="s">
        <v>371</v>
      </c>
      <c r="J112" s="69"/>
      <c r="K112" s="69"/>
    </row>
    <row r="113" spans="2:11" ht="12.75" x14ac:dyDescent="0.35">
      <c r="B113" s="63">
        <v>45497</v>
      </c>
      <c r="C113" s="64">
        <v>45497.592222222265</v>
      </c>
      <c r="D113" s="65" t="s">
        <v>10</v>
      </c>
      <c r="E113" s="66">
        <v>231</v>
      </c>
      <c r="F113" s="65">
        <v>5.8920000000000003</v>
      </c>
      <c r="G113" s="65" t="s">
        <v>11</v>
      </c>
      <c r="H113" s="65" t="s">
        <v>12</v>
      </c>
      <c r="I113" s="65" t="s">
        <v>372</v>
      </c>
      <c r="J113" s="69"/>
      <c r="K113" s="69"/>
    </row>
    <row r="114" spans="2:11" ht="12.75" x14ac:dyDescent="0.35">
      <c r="B114" s="63">
        <v>45497</v>
      </c>
      <c r="C114" s="64">
        <v>45497.597384259265</v>
      </c>
      <c r="D114" s="65" t="s">
        <v>10</v>
      </c>
      <c r="E114" s="66">
        <v>657</v>
      </c>
      <c r="F114" s="65">
        <v>5.9420000000000002</v>
      </c>
      <c r="G114" s="65" t="s">
        <v>11</v>
      </c>
      <c r="H114" s="65" t="s">
        <v>12</v>
      </c>
      <c r="I114" s="65" t="s">
        <v>373</v>
      </c>
      <c r="J114" s="69"/>
      <c r="K114" s="69"/>
    </row>
    <row r="115" spans="2:11" ht="12.75" x14ac:dyDescent="0.35">
      <c r="B115" s="63">
        <v>45497</v>
      </c>
      <c r="C115" s="64">
        <v>45497.597384259265</v>
      </c>
      <c r="D115" s="65" t="s">
        <v>10</v>
      </c>
      <c r="E115" s="66">
        <v>477</v>
      </c>
      <c r="F115" s="65">
        <v>5.9420000000000002</v>
      </c>
      <c r="G115" s="65" t="s">
        <v>11</v>
      </c>
      <c r="H115" s="65" t="s">
        <v>12</v>
      </c>
      <c r="I115" s="65" t="s">
        <v>374</v>
      </c>
      <c r="J115" s="69"/>
      <c r="K115" s="69"/>
    </row>
    <row r="116" spans="2:11" ht="12.75" x14ac:dyDescent="0.35">
      <c r="B116" s="63">
        <v>45497</v>
      </c>
      <c r="C116" s="64">
        <v>45497.597384259265</v>
      </c>
      <c r="D116" s="65" t="s">
        <v>10</v>
      </c>
      <c r="E116" s="66">
        <v>354</v>
      </c>
      <c r="F116" s="65">
        <v>5.9420000000000002</v>
      </c>
      <c r="G116" s="65" t="s">
        <v>11</v>
      </c>
      <c r="H116" s="65" t="s">
        <v>12</v>
      </c>
      <c r="I116" s="65" t="s">
        <v>375</v>
      </c>
      <c r="J116" s="69"/>
      <c r="K116" s="69"/>
    </row>
    <row r="117" spans="2:11" ht="12.75" x14ac:dyDescent="0.35">
      <c r="B117" s="63">
        <v>45497</v>
      </c>
      <c r="C117" s="64">
        <v>45497.599432870367</v>
      </c>
      <c r="D117" s="65" t="s">
        <v>10</v>
      </c>
      <c r="E117" s="66">
        <v>1429</v>
      </c>
      <c r="F117" s="65">
        <v>5.9640000000000004</v>
      </c>
      <c r="G117" s="65" t="s">
        <v>11</v>
      </c>
      <c r="H117" s="65" t="s">
        <v>12</v>
      </c>
      <c r="I117" s="65" t="s">
        <v>376</v>
      </c>
      <c r="J117" s="69"/>
      <c r="K117" s="69"/>
    </row>
    <row r="118" spans="2:11" ht="12.75" x14ac:dyDescent="0.35">
      <c r="B118" s="63">
        <v>45497</v>
      </c>
      <c r="C118" s="64">
        <v>45497.600046296262</v>
      </c>
      <c r="D118" s="65" t="s">
        <v>10</v>
      </c>
      <c r="E118" s="66">
        <v>1045</v>
      </c>
      <c r="F118" s="65">
        <v>5.9619999999999997</v>
      </c>
      <c r="G118" s="65" t="s">
        <v>11</v>
      </c>
      <c r="H118" s="65" t="s">
        <v>12</v>
      </c>
      <c r="I118" s="65" t="s">
        <v>377</v>
      </c>
      <c r="J118" s="69"/>
      <c r="K118" s="69"/>
    </row>
    <row r="119" spans="2:11" ht="12.75" x14ac:dyDescent="0.35">
      <c r="B119" s="63">
        <v>45497</v>
      </c>
      <c r="C119" s="64">
        <v>45497.600601851867</v>
      </c>
      <c r="D119" s="65" t="s">
        <v>10</v>
      </c>
      <c r="E119" s="66">
        <v>674</v>
      </c>
      <c r="F119" s="65">
        <v>5.9480000000000004</v>
      </c>
      <c r="G119" s="65" t="s">
        <v>11</v>
      </c>
      <c r="H119" s="65" t="s">
        <v>12</v>
      </c>
      <c r="I119" s="65" t="s">
        <v>378</v>
      </c>
      <c r="J119" s="69"/>
      <c r="K119" s="69"/>
    </row>
    <row r="120" spans="2:11" ht="12.75" x14ac:dyDescent="0.35">
      <c r="B120" s="63">
        <v>45497</v>
      </c>
      <c r="C120" s="64">
        <v>45497.600613425966</v>
      </c>
      <c r="D120" s="65" t="s">
        <v>10</v>
      </c>
      <c r="E120" s="66">
        <v>170</v>
      </c>
      <c r="F120" s="65">
        <v>5.9420000000000002</v>
      </c>
      <c r="G120" s="65" t="s">
        <v>11</v>
      </c>
      <c r="H120" s="65" t="s">
        <v>12</v>
      </c>
      <c r="I120" s="65" t="s">
        <v>379</v>
      </c>
      <c r="J120" s="69"/>
      <c r="K120" s="69"/>
    </row>
    <row r="121" spans="2:11" ht="12.75" x14ac:dyDescent="0.35">
      <c r="B121" s="63">
        <v>45497</v>
      </c>
      <c r="C121" s="64">
        <v>45497.600729166661</v>
      </c>
      <c r="D121" s="65" t="s">
        <v>10</v>
      </c>
      <c r="E121" s="66">
        <v>695</v>
      </c>
      <c r="F121" s="65">
        <v>5.9379999999999997</v>
      </c>
      <c r="G121" s="65" t="s">
        <v>11</v>
      </c>
      <c r="H121" s="65" t="s">
        <v>12</v>
      </c>
      <c r="I121" s="65" t="s">
        <v>380</v>
      </c>
      <c r="J121" s="69"/>
      <c r="K121" s="69"/>
    </row>
    <row r="122" spans="2:11" ht="12.75" x14ac:dyDescent="0.35">
      <c r="B122" s="63">
        <v>45497</v>
      </c>
      <c r="C122" s="64">
        <v>45497.616701388863</v>
      </c>
      <c r="D122" s="65" t="s">
        <v>10</v>
      </c>
      <c r="E122" s="66">
        <v>592</v>
      </c>
      <c r="F122" s="65">
        <v>5.9260000000000002</v>
      </c>
      <c r="G122" s="65" t="s">
        <v>11</v>
      </c>
      <c r="H122" s="65" t="s">
        <v>12</v>
      </c>
      <c r="I122" s="65" t="s">
        <v>381</v>
      </c>
      <c r="J122" s="69"/>
      <c r="K122" s="69"/>
    </row>
    <row r="123" spans="2:11" ht="12.75" x14ac:dyDescent="0.35">
      <c r="B123" s="63">
        <v>45497</v>
      </c>
      <c r="C123" s="64">
        <v>45497.621539351865</v>
      </c>
      <c r="D123" s="65" t="s">
        <v>10</v>
      </c>
      <c r="E123" s="66">
        <v>184</v>
      </c>
      <c r="F123" s="65">
        <v>5.968</v>
      </c>
      <c r="G123" s="65" t="s">
        <v>11</v>
      </c>
      <c r="H123" s="65" t="s">
        <v>12</v>
      </c>
      <c r="I123" s="65" t="s">
        <v>382</v>
      </c>
      <c r="J123" s="69"/>
      <c r="K123" s="69"/>
    </row>
    <row r="124" spans="2:11" ht="12.75" x14ac:dyDescent="0.35">
      <c r="B124" s="63">
        <v>45497</v>
      </c>
      <c r="C124" s="64">
        <v>45497.621539351865</v>
      </c>
      <c r="D124" s="65" t="s">
        <v>10</v>
      </c>
      <c r="E124" s="66">
        <v>636</v>
      </c>
      <c r="F124" s="65">
        <v>5.968</v>
      </c>
      <c r="G124" s="65" t="s">
        <v>11</v>
      </c>
      <c r="H124" s="65" t="s">
        <v>12</v>
      </c>
      <c r="I124" s="65" t="s">
        <v>383</v>
      </c>
      <c r="J124" s="69"/>
      <c r="K124" s="69"/>
    </row>
    <row r="125" spans="2:11" ht="12.75" x14ac:dyDescent="0.35">
      <c r="B125" s="63">
        <v>45497</v>
      </c>
      <c r="C125" s="64">
        <v>45497.621562499968</v>
      </c>
      <c r="D125" s="65" t="s">
        <v>10</v>
      </c>
      <c r="E125" s="66">
        <v>452</v>
      </c>
      <c r="F125" s="65">
        <v>5.96</v>
      </c>
      <c r="G125" s="65" t="s">
        <v>11</v>
      </c>
      <c r="H125" s="65" t="s">
        <v>12</v>
      </c>
      <c r="I125" s="65" t="s">
        <v>384</v>
      </c>
      <c r="J125" s="69"/>
      <c r="K125" s="69"/>
    </row>
    <row r="126" spans="2:11" ht="12.75" x14ac:dyDescent="0.35">
      <c r="B126" s="63">
        <v>45497</v>
      </c>
      <c r="C126" s="64">
        <v>45497.621620370366</v>
      </c>
      <c r="D126" s="65" t="s">
        <v>10</v>
      </c>
      <c r="E126" s="66">
        <v>938</v>
      </c>
      <c r="F126" s="65">
        <v>5.9560000000000004</v>
      </c>
      <c r="G126" s="65" t="s">
        <v>11</v>
      </c>
      <c r="H126" s="65" t="s">
        <v>12</v>
      </c>
      <c r="I126" s="65" t="s">
        <v>385</v>
      </c>
      <c r="J126" s="69"/>
      <c r="K126" s="69"/>
    </row>
    <row r="127" spans="2:11" ht="12.75" x14ac:dyDescent="0.35">
      <c r="B127" s="63">
        <v>45497</v>
      </c>
      <c r="C127" s="64">
        <v>45497.621828703661</v>
      </c>
      <c r="D127" s="65" t="s">
        <v>10</v>
      </c>
      <c r="E127" s="66">
        <v>1254</v>
      </c>
      <c r="F127" s="65">
        <v>5.952</v>
      </c>
      <c r="G127" s="65" t="s">
        <v>11</v>
      </c>
      <c r="H127" s="65" t="s">
        <v>12</v>
      </c>
      <c r="I127" s="65" t="s">
        <v>386</v>
      </c>
      <c r="J127" s="69"/>
      <c r="K127" s="69"/>
    </row>
    <row r="128" spans="2:11" ht="12.75" x14ac:dyDescent="0.35">
      <c r="B128" s="63">
        <v>45497</v>
      </c>
      <c r="C128" s="64">
        <v>45497.626168981464</v>
      </c>
      <c r="D128" s="65" t="s">
        <v>10</v>
      </c>
      <c r="E128" s="66">
        <v>1543</v>
      </c>
      <c r="F128" s="65">
        <v>5.96</v>
      </c>
      <c r="G128" s="65" t="s">
        <v>11</v>
      </c>
      <c r="H128" s="65" t="s">
        <v>12</v>
      </c>
      <c r="I128" s="65" t="s">
        <v>387</v>
      </c>
      <c r="J128" s="69"/>
      <c r="K128" s="69"/>
    </row>
    <row r="129" spans="2:11" ht="12.75" x14ac:dyDescent="0.35">
      <c r="B129" s="63">
        <v>45497</v>
      </c>
      <c r="C129" s="64">
        <v>45497.626620370364</v>
      </c>
      <c r="D129" s="65" t="s">
        <v>10</v>
      </c>
      <c r="E129" s="66">
        <v>883</v>
      </c>
      <c r="F129" s="65">
        <v>5.952</v>
      </c>
      <c r="G129" s="65" t="s">
        <v>11</v>
      </c>
      <c r="H129" s="65" t="s">
        <v>12</v>
      </c>
      <c r="I129" s="65" t="s">
        <v>388</v>
      </c>
      <c r="J129" s="69"/>
      <c r="K129" s="69"/>
    </row>
    <row r="130" spans="2:11" ht="12.75" x14ac:dyDescent="0.35">
      <c r="B130" s="63">
        <v>45497</v>
      </c>
      <c r="C130" s="64">
        <v>45497.626701388865</v>
      </c>
      <c r="D130" s="65" t="s">
        <v>10</v>
      </c>
      <c r="E130" s="66">
        <v>925</v>
      </c>
      <c r="F130" s="65">
        <v>5.9420000000000002</v>
      </c>
      <c r="G130" s="65" t="s">
        <v>11</v>
      </c>
      <c r="H130" s="65" t="s">
        <v>12</v>
      </c>
      <c r="I130" s="65" t="s">
        <v>389</v>
      </c>
      <c r="J130" s="69"/>
      <c r="K130" s="69"/>
    </row>
    <row r="131" spans="2:11" ht="12.75" x14ac:dyDescent="0.35">
      <c r="B131" s="63">
        <v>45497</v>
      </c>
      <c r="C131" s="64">
        <v>45497.629583333364</v>
      </c>
      <c r="D131" s="65" t="s">
        <v>10</v>
      </c>
      <c r="E131" s="66">
        <v>564</v>
      </c>
      <c r="F131" s="65">
        <v>5.9379999999999997</v>
      </c>
      <c r="G131" s="65" t="s">
        <v>11</v>
      </c>
      <c r="H131" s="65" t="s">
        <v>12</v>
      </c>
      <c r="I131" s="65" t="s">
        <v>390</v>
      </c>
      <c r="J131" s="69"/>
      <c r="K131" s="69"/>
    </row>
    <row r="132" spans="2:11" ht="12.75" x14ac:dyDescent="0.35">
      <c r="B132" s="63">
        <v>45497</v>
      </c>
      <c r="C132" s="64">
        <v>45497.629745370366</v>
      </c>
      <c r="D132" s="65" t="s">
        <v>10</v>
      </c>
      <c r="E132" s="66">
        <v>424</v>
      </c>
      <c r="F132" s="65">
        <v>5.9340000000000002</v>
      </c>
      <c r="G132" s="65" t="s">
        <v>11</v>
      </c>
      <c r="H132" s="65" t="s">
        <v>12</v>
      </c>
      <c r="I132" s="65" t="s">
        <v>391</v>
      </c>
      <c r="J132" s="69"/>
      <c r="K132" s="69"/>
    </row>
    <row r="133" spans="2:11" ht="12.75" x14ac:dyDescent="0.35">
      <c r="B133" s="63">
        <v>45497</v>
      </c>
      <c r="C133" s="64">
        <v>45497.630092592561</v>
      </c>
      <c r="D133" s="65" t="s">
        <v>10</v>
      </c>
      <c r="E133" s="66">
        <v>27</v>
      </c>
      <c r="F133" s="65">
        <v>5.9320000000000004</v>
      </c>
      <c r="G133" s="65" t="s">
        <v>11</v>
      </c>
      <c r="H133" s="65" t="s">
        <v>12</v>
      </c>
      <c r="I133" s="65" t="s">
        <v>392</v>
      </c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00DC6-A12C-44F2-AA09-7C933636A53E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26</v>
      </c>
      <c r="B1" s="52">
        <v>4549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96</v>
      </c>
      <c r="C8" s="64">
        <v>45496.294120370367</v>
      </c>
      <c r="D8" s="65" t="s">
        <v>10</v>
      </c>
      <c r="E8" s="66">
        <v>28</v>
      </c>
      <c r="F8" s="65">
        <v>5.91</v>
      </c>
      <c r="G8" s="65" t="s">
        <v>11</v>
      </c>
      <c r="H8" s="65" t="s">
        <v>12</v>
      </c>
      <c r="I8" s="65" t="s">
        <v>146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96</v>
      </c>
      <c r="C9" s="64">
        <v>45496.294120370367</v>
      </c>
      <c r="D9" s="65" t="s">
        <v>10</v>
      </c>
      <c r="E9" s="66">
        <v>71</v>
      </c>
      <c r="F9" s="65">
        <v>5.91</v>
      </c>
      <c r="G9" s="65" t="s">
        <v>11</v>
      </c>
      <c r="H9" s="65" t="s">
        <v>12</v>
      </c>
      <c r="I9" s="65" t="s">
        <v>147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96</v>
      </c>
      <c r="C10" s="64">
        <v>45496.294120370367</v>
      </c>
      <c r="D10" s="65" t="s">
        <v>10</v>
      </c>
      <c r="E10" s="66">
        <v>16</v>
      </c>
      <c r="F10" s="65">
        <v>5.91</v>
      </c>
      <c r="G10" s="65" t="s">
        <v>11</v>
      </c>
      <c r="H10" s="65" t="s">
        <v>12</v>
      </c>
      <c r="I10" s="65" t="s">
        <v>148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96</v>
      </c>
      <c r="C11" s="64">
        <v>45496.294120370367</v>
      </c>
      <c r="D11" s="65" t="s">
        <v>10</v>
      </c>
      <c r="E11" s="66">
        <v>455</v>
      </c>
      <c r="F11" s="65">
        <v>5.91</v>
      </c>
      <c r="G11" s="65" t="s">
        <v>11</v>
      </c>
      <c r="H11" s="65" t="s">
        <v>12</v>
      </c>
      <c r="I11" s="65" t="s">
        <v>149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96</v>
      </c>
      <c r="C12" s="64">
        <v>45496.296400462961</v>
      </c>
      <c r="D12" s="65" t="s">
        <v>10</v>
      </c>
      <c r="E12" s="66">
        <v>742</v>
      </c>
      <c r="F12" s="65">
        <v>5.9180000000000001</v>
      </c>
      <c r="G12" s="65" t="s">
        <v>11</v>
      </c>
      <c r="H12" s="65" t="s">
        <v>12</v>
      </c>
      <c r="I12" s="65" t="s">
        <v>150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96</v>
      </c>
      <c r="C13" s="64">
        <v>45496.298495370364</v>
      </c>
      <c r="D13" s="65" t="s">
        <v>10</v>
      </c>
      <c r="E13" s="66">
        <v>600</v>
      </c>
      <c r="F13" s="65">
        <v>5.9279999999999999</v>
      </c>
      <c r="G13" s="65" t="s">
        <v>11</v>
      </c>
      <c r="H13" s="65" t="s">
        <v>12</v>
      </c>
      <c r="I13" s="65" t="s">
        <v>151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96</v>
      </c>
      <c r="C14" s="64">
        <v>45496.298935185165</v>
      </c>
      <c r="D14" s="65" t="s">
        <v>10</v>
      </c>
      <c r="E14" s="66">
        <v>600</v>
      </c>
      <c r="F14" s="65">
        <v>5.9260000000000002</v>
      </c>
      <c r="G14" s="65" t="s">
        <v>11</v>
      </c>
      <c r="H14" s="65" t="s">
        <v>12</v>
      </c>
      <c r="I14" s="65" t="s">
        <v>152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96</v>
      </c>
      <c r="C15" s="64">
        <v>45496.299131944463</v>
      </c>
      <c r="D15" s="65" t="s">
        <v>10</v>
      </c>
      <c r="E15" s="66">
        <v>559</v>
      </c>
      <c r="F15" s="65">
        <v>5.9080000000000004</v>
      </c>
      <c r="G15" s="65" t="s">
        <v>11</v>
      </c>
      <c r="H15" s="65" t="s">
        <v>12</v>
      </c>
      <c r="I15" s="65" t="s">
        <v>153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96</v>
      </c>
      <c r="C16" s="64">
        <v>45496.301620370366</v>
      </c>
      <c r="D16" s="65" t="s">
        <v>10</v>
      </c>
      <c r="E16" s="66">
        <v>111</v>
      </c>
      <c r="F16" s="65">
        <v>5.9039999999999999</v>
      </c>
      <c r="G16" s="65" t="s">
        <v>11</v>
      </c>
      <c r="H16" s="65" t="s">
        <v>12</v>
      </c>
      <c r="I16" s="65" t="s">
        <v>154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96</v>
      </c>
      <c r="C17" s="64">
        <v>45496.301620370366</v>
      </c>
      <c r="D17" s="65" t="s">
        <v>10</v>
      </c>
      <c r="E17" s="66">
        <v>715</v>
      </c>
      <c r="F17" s="65">
        <v>5.9039999999999999</v>
      </c>
      <c r="G17" s="65" t="s">
        <v>11</v>
      </c>
      <c r="H17" s="65" t="s">
        <v>12</v>
      </c>
      <c r="I17" s="65" t="s">
        <v>155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96</v>
      </c>
      <c r="C18" s="64">
        <v>45496.301689814762</v>
      </c>
      <c r="D18" s="65" t="s">
        <v>10</v>
      </c>
      <c r="E18" s="66">
        <v>570</v>
      </c>
      <c r="F18" s="65">
        <v>5.9020000000000001</v>
      </c>
      <c r="G18" s="65" t="s">
        <v>11</v>
      </c>
      <c r="H18" s="65" t="s">
        <v>12</v>
      </c>
      <c r="I18" s="65" t="s">
        <v>156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96</v>
      </c>
      <c r="C19" s="64">
        <v>45496.302673611062</v>
      </c>
      <c r="D19" s="65" t="s">
        <v>10</v>
      </c>
      <c r="E19" s="66">
        <v>235</v>
      </c>
      <c r="F19" s="65">
        <v>5.8860000000000001</v>
      </c>
      <c r="G19" s="65" t="s">
        <v>11</v>
      </c>
      <c r="H19" s="65" t="s">
        <v>12</v>
      </c>
      <c r="I19" s="65" t="s">
        <v>157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96</v>
      </c>
      <c r="C20" s="64">
        <v>45496.302673611062</v>
      </c>
      <c r="D20" s="65" t="s">
        <v>10</v>
      </c>
      <c r="E20" s="66">
        <v>298</v>
      </c>
      <c r="F20" s="65">
        <v>5.8860000000000001</v>
      </c>
      <c r="G20" s="65" t="s">
        <v>11</v>
      </c>
      <c r="H20" s="65" t="s">
        <v>12</v>
      </c>
      <c r="I20" s="65" t="s">
        <v>158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96</v>
      </c>
      <c r="C21" s="64">
        <v>45496.309479166666</v>
      </c>
      <c r="D21" s="65" t="s">
        <v>10</v>
      </c>
      <c r="E21" s="66">
        <v>570</v>
      </c>
      <c r="F21" s="65">
        <v>5.8460000000000001</v>
      </c>
      <c r="G21" s="65" t="s">
        <v>11</v>
      </c>
      <c r="H21" s="65" t="s">
        <v>12</v>
      </c>
      <c r="I21" s="65" t="s">
        <v>159</v>
      </c>
      <c r="J21" s="67"/>
      <c r="K21" s="67"/>
      <c r="L21" s="68"/>
    </row>
    <row r="22" spans="1:15" ht="12.75" x14ac:dyDescent="0.35">
      <c r="A22" s="68"/>
      <c r="B22" s="63">
        <v>45496</v>
      </c>
      <c r="C22" s="64">
        <v>45496.314479166664</v>
      </c>
      <c r="D22" s="65" t="s">
        <v>10</v>
      </c>
      <c r="E22" s="66">
        <v>815</v>
      </c>
      <c r="F22" s="65">
        <v>5.91</v>
      </c>
      <c r="G22" s="65" t="s">
        <v>11</v>
      </c>
      <c r="H22" s="65" t="s">
        <v>12</v>
      </c>
      <c r="I22" s="65" t="s">
        <v>160</v>
      </c>
      <c r="J22" s="67"/>
      <c r="K22" s="67"/>
      <c r="L22" s="68"/>
    </row>
    <row r="23" spans="1:15" ht="12.75" x14ac:dyDescent="0.35">
      <c r="A23" s="68"/>
      <c r="B23" s="63">
        <v>45496</v>
      </c>
      <c r="C23" s="64">
        <v>45496.315138888865</v>
      </c>
      <c r="D23" s="65" t="s">
        <v>10</v>
      </c>
      <c r="E23" s="66">
        <v>758</v>
      </c>
      <c r="F23" s="65">
        <v>5.91</v>
      </c>
      <c r="G23" s="65" t="s">
        <v>11</v>
      </c>
      <c r="H23" s="65" t="s">
        <v>12</v>
      </c>
      <c r="I23" s="65" t="s">
        <v>161</v>
      </c>
      <c r="J23" s="67"/>
      <c r="K23" s="67"/>
      <c r="L23" s="68"/>
    </row>
    <row r="24" spans="1:15" ht="12.75" x14ac:dyDescent="0.35">
      <c r="A24" s="68"/>
      <c r="B24" s="63">
        <v>45496</v>
      </c>
      <c r="C24" s="64">
        <v>45496.316018518562</v>
      </c>
      <c r="D24" s="65" t="s">
        <v>10</v>
      </c>
      <c r="E24" s="66">
        <v>142</v>
      </c>
      <c r="F24" s="65">
        <v>5.9</v>
      </c>
      <c r="G24" s="65" t="s">
        <v>11</v>
      </c>
      <c r="H24" s="65" t="s">
        <v>12</v>
      </c>
      <c r="I24" s="65" t="s">
        <v>162</v>
      </c>
      <c r="J24" s="67"/>
      <c r="K24" s="67"/>
      <c r="L24" s="68"/>
    </row>
    <row r="25" spans="1:15" ht="12.75" x14ac:dyDescent="0.35">
      <c r="A25" s="68"/>
      <c r="B25" s="63">
        <v>45496</v>
      </c>
      <c r="C25" s="64">
        <v>45496.335868055561</v>
      </c>
      <c r="D25" s="65" t="s">
        <v>10</v>
      </c>
      <c r="E25" s="66">
        <v>10</v>
      </c>
      <c r="F25" s="65">
        <v>5.89</v>
      </c>
      <c r="G25" s="65" t="s">
        <v>11</v>
      </c>
      <c r="H25" s="65" t="s">
        <v>12</v>
      </c>
      <c r="I25" s="65" t="s">
        <v>163</v>
      </c>
      <c r="J25" s="67"/>
      <c r="K25" s="67"/>
      <c r="L25" s="68"/>
    </row>
    <row r="26" spans="1:15" ht="12.75" x14ac:dyDescent="0.35">
      <c r="A26" s="68"/>
      <c r="B26" s="63">
        <v>45496</v>
      </c>
      <c r="C26" s="64">
        <v>45496.335868055561</v>
      </c>
      <c r="D26" s="65" t="s">
        <v>10</v>
      </c>
      <c r="E26" s="66">
        <v>764</v>
      </c>
      <c r="F26" s="65">
        <v>5.89</v>
      </c>
      <c r="G26" s="65" t="s">
        <v>11</v>
      </c>
      <c r="H26" s="65" t="s">
        <v>12</v>
      </c>
      <c r="I26" s="65" t="s">
        <v>164</v>
      </c>
      <c r="J26" s="67"/>
      <c r="K26" s="67"/>
      <c r="L26" s="68"/>
    </row>
    <row r="27" spans="1:15" ht="12.75" x14ac:dyDescent="0.35">
      <c r="A27" s="68"/>
      <c r="B27" s="63">
        <v>45496</v>
      </c>
      <c r="C27" s="64">
        <v>45496.344756944462</v>
      </c>
      <c r="D27" s="65" t="s">
        <v>10</v>
      </c>
      <c r="E27" s="66">
        <v>309</v>
      </c>
      <c r="F27" s="65">
        <v>5.8780000000000001</v>
      </c>
      <c r="G27" s="65" t="s">
        <v>11</v>
      </c>
      <c r="H27" s="65" t="s">
        <v>12</v>
      </c>
      <c r="I27" s="65" t="s">
        <v>165</v>
      </c>
      <c r="J27" s="67"/>
      <c r="K27" s="67"/>
      <c r="L27" s="68"/>
    </row>
    <row r="28" spans="1:15" ht="12.75" x14ac:dyDescent="0.35">
      <c r="A28" s="68"/>
      <c r="B28" s="63">
        <v>45496</v>
      </c>
      <c r="C28" s="64">
        <v>45496.349120370367</v>
      </c>
      <c r="D28" s="65" t="s">
        <v>10</v>
      </c>
      <c r="E28" s="66">
        <v>180</v>
      </c>
      <c r="F28" s="65">
        <v>5.8959999999999999</v>
      </c>
      <c r="G28" s="65" t="s">
        <v>11</v>
      </c>
      <c r="H28" s="65" t="s">
        <v>12</v>
      </c>
      <c r="I28" s="65" t="s">
        <v>166</v>
      </c>
      <c r="J28" s="67"/>
      <c r="K28" s="67"/>
      <c r="L28" s="68"/>
    </row>
    <row r="29" spans="1:15" ht="12.75" x14ac:dyDescent="0.35">
      <c r="A29" s="68"/>
      <c r="B29" s="63">
        <v>45496</v>
      </c>
      <c r="C29" s="64">
        <v>45496.349363425965</v>
      </c>
      <c r="D29" s="65" t="s">
        <v>10</v>
      </c>
      <c r="E29" s="66">
        <v>220</v>
      </c>
      <c r="F29" s="65">
        <v>5.89</v>
      </c>
      <c r="G29" s="65" t="s">
        <v>11</v>
      </c>
      <c r="H29" s="65" t="s">
        <v>12</v>
      </c>
      <c r="I29" s="65" t="s">
        <v>167</v>
      </c>
      <c r="J29" s="67"/>
      <c r="K29" s="67"/>
      <c r="L29" s="68"/>
    </row>
    <row r="30" spans="1:15" ht="12.75" x14ac:dyDescent="0.35">
      <c r="A30" s="68"/>
      <c r="B30" s="63">
        <v>45496</v>
      </c>
      <c r="C30" s="64">
        <v>45496.349363425965</v>
      </c>
      <c r="D30" s="65" t="s">
        <v>10</v>
      </c>
      <c r="E30" s="66">
        <v>419</v>
      </c>
      <c r="F30" s="65">
        <v>5.89</v>
      </c>
      <c r="G30" s="65" t="s">
        <v>11</v>
      </c>
      <c r="H30" s="65" t="s">
        <v>12</v>
      </c>
      <c r="I30" s="65" t="s">
        <v>168</v>
      </c>
      <c r="J30" s="67"/>
      <c r="K30" s="67"/>
      <c r="L30" s="68"/>
    </row>
    <row r="31" spans="1:15" ht="12.75" x14ac:dyDescent="0.35">
      <c r="A31" s="68"/>
      <c r="B31" s="63">
        <v>45496</v>
      </c>
      <c r="C31" s="64">
        <v>45496.350011574061</v>
      </c>
      <c r="D31" s="65" t="s">
        <v>10</v>
      </c>
      <c r="E31" s="66">
        <v>284</v>
      </c>
      <c r="F31" s="65">
        <v>5.8879999999999999</v>
      </c>
      <c r="G31" s="65" t="s">
        <v>11</v>
      </c>
      <c r="H31" s="65" t="s">
        <v>12</v>
      </c>
      <c r="I31" s="65" t="s">
        <v>169</v>
      </c>
      <c r="J31" s="67"/>
      <c r="K31" s="67"/>
      <c r="L31" s="68"/>
    </row>
    <row r="32" spans="1:15" ht="12.75" x14ac:dyDescent="0.35">
      <c r="A32" s="68"/>
      <c r="B32" s="63">
        <v>45496</v>
      </c>
      <c r="C32" s="64">
        <v>45496.350717592562</v>
      </c>
      <c r="D32" s="65" t="s">
        <v>10</v>
      </c>
      <c r="E32" s="66">
        <v>193</v>
      </c>
      <c r="F32" s="65">
        <v>5.8840000000000003</v>
      </c>
      <c r="G32" s="65" t="s">
        <v>11</v>
      </c>
      <c r="H32" s="65" t="s">
        <v>12</v>
      </c>
      <c r="I32" s="65" t="s">
        <v>170</v>
      </c>
      <c r="J32" s="67"/>
      <c r="K32" s="67"/>
      <c r="L32" s="68"/>
    </row>
    <row r="33" spans="1:12" ht="12.75" x14ac:dyDescent="0.35">
      <c r="A33" s="68"/>
      <c r="B33" s="63">
        <v>45496</v>
      </c>
      <c r="C33" s="64">
        <v>45496.353344907366</v>
      </c>
      <c r="D33" s="65" t="s">
        <v>10</v>
      </c>
      <c r="E33" s="66">
        <v>181</v>
      </c>
      <c r="F33" s="65">
        <v>5.8819999999999997</v>
      </c>
      <c r="G33" s="65" t="s">
        <v>11</v>
      </c>
      <c r="H33" s="65" t="s">
        <v>12</v>
      </c>
      <c r="I33" s="65" t="s">
        <v>171</v>
      </c>
      <c r="J33" s="67"/>
      <c r="K33" s="67"/>
      <c r="L33" s="68"/>
    </row>
    <row r="34" spans="1:12" ht="12.75" x14ac:dyDescent="0.35">
      <c r="A34" s="68"/>
      <c r="B34" s="63">
        <v>45496</v>
      </c>
      <c r="C34" s="64">
        <v>45496.353356481464</v>
      </c>
      <c r="D34" s="65" t="s">
        <v>10</v>
      </c>
      <c r="E34" s="66">
        <v>852</v>
      </c>
      <c r="F34" s="65">
        <v>5.8659999999999997</v>
      </c>
      <c r="G34" s="65" t="s">
        <v>11</v>
      </c>
      <c r="H34" s="65" t="s">
        <v>12</v>
      </c>
      <c r="I34" s="65" t="s">
        <v>172</v>
      </c>
      <c r="J34" s="67"/>
      <c r="K34" s="67"/>
      <c r="L34" s="68"/>
    </row>
    <row r="35" spans="1:12" ht="12.75" x14ac:dyDescent="0.35">
      <c r="A35" s="68"/>
      <c r="B35" s="63">
        <v>45496</v>
      </c>
      <c r="C35" s="64">
        <v>45496.354236111067</v>
      </c>
      <c r="D35" s="65" t="s">
        <v>10</v>
      </c>
      <c r="E35" s="66">
        <v>1026</v>
      </c>
      <c r="F35" s="65">
        <v>5.8620000000000001</v>
      </c>
      <c r="G35" s="65" t="s">
        <v>11</v>
      </c>
      <c r="H35" s="65" t="s">
        <v>12</v>
      </c>
      <c r="I35" s="65" t="s">
        <v>173</v>
      </c>
      <c r="J35" s="67"/>
      <c r="K35" s="67"/>
      <c r="L35" s="68"/>
    </row>
    <row r="36" spans="1:12" ht="12.75" x14ac:dyDescent="0.35">
      <c r="A36" s="68"/>
      <c r="B36" s="63">
        <v>45496</v>
      </c>
      <c r="C36" s="64">
        <v>45496.354606481465</v>
      </c>
      <c r="D36" s="65" t="s">
        <v>10</v>
      </c>
      <c r="E36" s="66">
        <v>938</v>
      </c>
      <c r="F36" s="65">
        <v>5.8719999999999999</v>
      </c>
      <c r="G36" s="65" t="s">
        <v>11</v>
      </c>
      <c r="H36" s="65" t="s">
        <v>12</v>
      </c>
      <c r="I36" s="65" t="s">
        <v>174</v>
      </c>
      <c r="J36" s="67"/>
      <c r="K36" s="67"/>
      <c r="L36" s="68"/>
    </row>
    <row r="37" spans="1:12" ht="12.75" x14ac:dyDescent="0.35">
      <c r="A37" s="68"/>
      <c r="B37" s="63">
        <v>45496</v>
      </c>
      <c r="C37" s="64">
        <v>45496.357615740766</v>
      </c>
      <c r="D37" s="65" t="s">
        <v>10</v>
      </c>
      <c r="E37" s="66">
        <v>171</v>
      </c>
      <c r="F37" s="65">
        <v>5.8719999999999999</v>
      </c>
      <c r="G37" s="65" t="s">
        <v>11</v>
      </c>
      <c r="H37" s="65" t="s">
        <v>12</v>
      </c>
      <c r="I37" s="65" t="s">
        <v>175</v>
      </c>
      <c r="J37" s="67"/>
      <c r="K37" s="67"/>
      <c r="L37" s="68"/>
    </row>
    <row r="38" spans="1:12" ht="12.75" x14ac:dyDescent="0.35">
      <c r="A38" s="68"/>
      <c r="B38" s="63">
        <v>45496</v>
      </c>
      <c r="C38" s="64">
        <v>45496.358356481462</v>
      </c>
      <c r="D38" s="65" t="s">
        <v>10</v>
      </c>
      <c r="E38" s="66">
        <v>459</v>
      </c>
      <c r="F38" s="65">
        <v>5.8719999999999999</v>
      </c>
      <c r="G38" s="65" t="s">
        <v>11</v>
      </c>
      <c r="H38" s="65" t="s">
        <v>12</v>
      </c>
      <c r="I38" s="65" t="s">
        <v>176</v>
      </c>
      <c r="J38" s="67"/>
      <c r="K38" s="67"/>
      <c r="L38" s="68"/>
    </row>
    <row r="39" spans="1:12" ht="12.75" x14ac:dyDescent="0.35">
      <c r="A39" s="68"/>
      <c r="B39" s="63">
        <v>45496</v>
      </c>
      <c r="C39" s="64">
        <v>45496.360347222268</v>
      </c>
      <c r="D39" s="65" t="s">
        <v>10</v>
      </c>
      <c r="E39" s="66">
        <v>187</v>
      </c>
      <c r="F39" s="65">
        <v>5.8639999999999999</v>
      </c>
      <c r="G39" s="65" t="s">
        <v>11</v>
      </c>
      <c r="H39" s="65" t="s">
        <v>12</v>
      </c>
      <c r="I39" s="65" t="s">
        <v>177</v>
      </c>
      <c r="J39" s="67"/>
      <c r="K39" s="67"/>
      <c r="L39" s="68"/>
    </row>
    <row r="40" spans="1:12" ht="12.75" x14ac:dyDescent="0.35">
      <c r="A40" s="68"/>
      <c r="B40" s="63">
        <v>45496</v>
      </c>
      <c r="C40" s="64">
        <v>45496.362731481466</v>
      </c>
      <c r="D40" s="65" t="s">
        <v>10</v>
      </c>
      <c r="E40" s="66">
        <v>174</v>
      </c>
      <c r="F40" s="65">
        <v>5.8520000000000003</v>
      </c>
      <c r="G40" s="65" t="s">
        <v>11</v>
      </c>
      <c r="H40" s="65" t="s">
        <v>12</v>
      </c>
      <c r="I40" s="65" t="s">
        <v>178</v>
      </c>
      <c r="J40" s="67"/>
      <c r="K40" s="67"/>
      <c r="L40" s="68"/>
    </row>
    <row r="41" spans="1:12" ht="12.75" x14ac:dyDescent="0.35">
      <c r="A41" s="68"/>
      <c r="B41" s="63">
        <v>45496</v>
      </c>
      <c r="C41" s="64">
        <v>45496.365127314763</v>
      </c>
      <c r="D41" s="65" t="s">
        <v>10</v>
      </c>
      <c r="E41" s="66">
        <v>918</v>
      </c>
      <c r="F41" s="65">
        <v>5.84</v>
      </c>
      <c r="G41" s="65" t="s">
        <v>11</v>
      </c>
      <c r="H41" s="65" t="s">
        <v>12</v>
      </c>
      <c r="I41" s="65" t="s">
        <v>179</v>
      </c>
      <c r="J41" s="67"/>
      <c r="K41" s="67"/>
      <c r="L41" s="68"/>
    </row>
    <row r="42" spans="1:12" ht="12.75" x14ac:dyDescent="0.35">
      <c r="A42" s="68"/>
      <c r="B42" s="63">
        <v>45496</v>
      </c>
      <c r="C42" s="64">
        <v>45496.375231481463</v>
      </c>
      <c r="D42" s="65" t="s">
        <v>10</v>
      </c>
      <c r="E42" s="66">
        <v>570</v>
      </c>
      <c r="F42" s="65">
        <v>5.8140000000000001</v>
      </c>
      <c r="G42" s="65" t="s">
        <v>11</v>
      </c>
      <c r="H42" s="65" t="s">
        <v>12</v>
      </c>
      <c r="I42" s="65" t="s">
        <v>180</v>
      </c>
      <c r="J42" s="67"/>
      <c r="K42" s="67"/>
      <c r="L42" s="68"/>
    </row>
    <row r="43" spans="1:12" ht="12.75" x14ac:dyDescent="0.35">
      <c r="A43" s="68"/>
      <c r="B43" s="63">
        <v>45496</v>
      </c>
      <c r="C43" s="64">
        <v>45496.376388888864</v>
      </c>
      <c r="D43" s="65" t="s">
        <v>10</v>
      </c>
      <c r="E43" s="66">
        <v>575</v>
      </c>
      <c r="F43" s="65">
        <v>5.8079999999999998</v>
      </c>
      <c r="G43" s="65" t="s">
        <v>11</v>
      </c>
      <c r="H43" s="65" t="s">
        <v>12</v>
      </c>
      <c r="I43" s="65" t="s">
        <v>181</v>
      </c>
      <c r="J43" s="67"/>
      <c r="K43" s="67"/>
      <c r="L43" s="68"/>
    </row>
    <row r="44" spans="1:12" ht="12.75" x14ac:dyDescent="0.35">
      <c r="A44" s="68"/>
      <c r="B44" s="63">
        <v>45496</v>
      </c>
      <c r="C44" s="64">
        <v>45496.378391203667</v>
      </c>
      <c r="D44" s="65" t="s">
        <v>10</v>
      </c>
      <c r="E44" s="66">
        <v>386</v>
      </c>
      <c r="F44" s="65">
        <v>5.8120000000000003</v>
      </c>
      <c r="G44" s="65" t="s">
        <v>11</v>
      </c>
      <c r="H44" s="65" t="s">
        <v>12</v>
      </c>
      <c r="I44" s="65" t="s">
        <v>182</v>
      </c>
      <c r="J44" s="67"/>
      <c r="K44" s="67"/>
      <c r="L44" s="68"/>
    </row>
    <row r="45" spans="1:12" ht="12.75" x14ac:dyDescent="0.35">
      <c r="A45" s="61"/>
      <c r="B45" s="63">
        <v>45496</v>
      </c>
      <c r="C45" s="64">
        <v>45496.378553240764</v>
      </c>
      <c r="D45" s="65" t="s">
        <v>10</v>
      </c>
      <c r="E45" s="66">
        <v>1301</v>
      </c>
      <c r="F45" s="65">
        <v>5.8</v>
      </c>
      <c r="G45" s="65" t="s">
        <v>11</v>
      </c>
      <c r="H45" s="65" t="s">
        <v>12</v>
      </c>
      <c r="I45" s="65" t="s">
        <v>183</v>
      </c>
      <c r="J45" s="69"/>
      <c r="K45" s="69"/>
    </row>
    <row r="46" spans="1:12" ht="12.75" x14ac:dyDescent="0.35">
      <c r="A46" s="61"/>
      <c r="B46" s="63">
        <v>45496</v>
      </c>
      <c r="C46" s="64">
        <v>45496.379571759266</v>
      </c>
      <c r="D46" s="65" t="s">
        <v>10</v>
      </c>
      <c r="E46" s="66">
        <v>388</v>
      </c>
      <c r="F46" s="65">
        <v>5.8019999999999996</v>
      </c>
      <c r="G46" s="65" t="s">
        <v>11</v>
      </c>
      <c r="H46" s="65" t="s">
        <v>12</v>
      </c>
      <c r="I46" s="65" t="s">
        <v>184</v>
      </c>
      <c r="J46" s="69"/>
      <c r="K46" s="69"/>
    </row>
    <row r="47" spans="1:12" ht="12.75" x14ac:dyDescent="0.35">
      <c r="A47" s="61"/>
      <c r="B47" s="63">
        <v>45496</v>
      </c>
      <c r="C47" s="64">
        <v>45496.379722222264</v>
      </c>
      <c r="D47" s="65" t="s">
        <v>10</v>
      </c>
      <c r="E47" s="66">
        <v>708</v>
      </c>
      <c r="F47" s="65">
        <v>5.8019999999999996</v>
      </c>
      <c r="G47" s="65" t="s">
        <v>11</v>
      </c>
      <c r="H47" s="65" t="s">
        <v>12</v>
      </c>
      <c r="I47" s="65" t="s">
        <v>185</v>
      </c>
      <c r="J47" s="69"/>
      <c r="K47" s="69"/>
    </row>
    <row r="48" spans="1:12" ht="12.75" x14ac:dyDescent="0.35">
      <c r="A48" s="61"/>
      <c r="B48" s="63">
        <v>45496</v>
      </c>
      <c r="C48" s="64">
        <v>45496.380023148165</v>
      </c>
      <c r="D48" s="65" t="s">
        <v>10</v>
      </c>
      <c r="E48" s="66">
        <v>394</v>
      </c>
      <c r="F48" s="65">
        <v>5.8</v>
      </c>
      <c r="G48" s="65" t="s">
        <v>11</v>
      </c>
      <c r="H48" s="65" t="s">
        <v>12</v>
      </c>
      <c r="I48" s="65" t="s">
        <v>186</v>
      </c>
      <c r="J48" s="69"/>
      <c r="K48" s="69"/>
    </row>
    <row r="49" spans="1:11" ht="12.75" x14ac:dyDescent="0.35">
      <c r="A49" s="61"/>
      <c r="B49" s="63">
        <v>45496</v>
      </c>
      <c r="C49" s="64">
        <v>45496.381747685162</v>
      </c>
      <c r="D49" s="65" t="s">
        <v>10</v>
      </c>
      <c r="E49" s="66">
        <v>171</v>
      </c>
      <c r="F49" s="65">
        <v>5.82</v>
      </c>
      <c r="G49" s="65" t="s">
        <v>11</v>
      </c>
      <c r="H49" s="65" t="s">
        <v>12</v>
      </c>
      <c r="I49" s="65" t="s">
        <v>187</v>
      </c>
      <c r="J49" s="69"/>
      <c r="K49" s="69"/>
    </row>
    <row r="50" spans="1:11" ht="12.75" x14ac:dyDescent="0.35">
      <c r="A50" s="61"/>
      <c r="B50" s="63">
        <v>45496</v>
      </c>
      <c r="C50" s="64">
        <v>45496.382928240768</v>
      </c>
      <c r="D50" s="65" t="s">
        <v>10</v>
      </c>
      <c r="E50" s="66">
        <v>794</v>
      </c>
      <c r="F50" s="65">
        <v>5.81</v>
      </c>
      <c r="G50" s="65" t="s">
        <v>11</v>
      </c>
      <c r="H50" s="65" t="s">
        <v>12</v>
      </c>
      <c r="I50" s="65" t="s">
        <v>188</v>
      </c>
      <c r="J50" s="69"/>
      <c r="K50" s="69"/>
    </row>
    <row r="51" spans="1:11" ht="12.75" x14ac:dyDescent="0.35">
      <c r="A51" s="61"/>
      <c r="B51" s="63">
        <v>45496</v>
      </c>
      <c r="C51" s="64">
        <v>45496.383819444462</v>
      </c>
      <c r="D51" s="65" t="s">
        <v>10</v>
      </c>
      <c r="E51" s="66">
        <v>184</v>
      </c>
      <c r="F51" s="65">
        <v>5.81</v>
      </c>
      <c r="G51" s="65" t="s">
        <v>11</v>
      </c>
      <c r="H51" s="65" t="s">
        <v>12</v>
      </c>
      <c r="I51" s="65" t="s">
        <v>189</v>
      </c>
      <c r="J51" s="69"/>
      <c r="K51" s="69"/>
    </row>
    <row r="52" spans="1:11" ht="12.75" x14ac:dyDescent="0.35">
      <c r="A52" s="61"/>
      <c r="B52" s="63">
        <v>45496</v>
      </c>
      <c r="C52" s="64">
        <v>45496.388090277767</v>
      </c>
      <c r="D52" s="65" t="s">
        <v>10</v>
      </c>
      <c r="E52" s="66">
        <v>50</v>
      </c>
      <c r="F52" s="65">
        <v>5.8220000000000001</v>
      </c>
      <c r="G52" s="65" t="s">
        <v>11</v>
      </c>
      <c r="H52" s="65" t="s">
        <v>12</v>
      </c>
      <c r="I52" s="65" t="s">
        <v>190</v>
      </c>
      <c r="J52" s="69"/>
      <c r="K52" s="69"/>
    </row>
    <row r="53" spans="1:11" ht="12.75" x14ac:dyDescent="0.35">
      <c r="A53" s="61"/>
      <c r="B53" s="63">
        <v>45496</v>
      </c>
      <c r="C53" s="64">
        <v>45496.388090277767</v>
      </c>
      <c r="D53" s="65" t="s">
        <v>10</v>
      </c>
      <c r="E53" s="66">
        <v>700</v>
      </c>
      <c r="F53" s="65">
        <v>5.8220000000000001</v>
      </c>
      <c r="G53" s="65" t="s">
        <v>11</v>
      </c>
      <c r="H53" s="65" t="s">
        <v>12</v>
      </c>
      <c r="I53" s="65" t="s">
        <v>191</v>
      </c>
      <c r="J53" s="69"/>
      <c r="K53" s="69"/>
    </row>
    <row r="54" spans="1:11" ht="12.75" x14ac:dyDescent="0.35">
      <c r="A54" s="61"/>
      <c r="B54" s="63">
        <v>45496</v>
      </c>
      <c r="C54" s="64">
        <v>45496.388090277767</v>
      </c>
      <c r="D54" s="65" t="s">
        <v>10</v>
      </c>
      <c r="E54" s="66">
        <v>282</v>
      </c>
      <c r="F54" s="65">
        <v>5.8220000000000001</v>
      </c>
      <c r="G54" s="65" t="s">
        <v>11</v>
      </c>
      <c r="H54" s="65" t="s">
        <v>12</v>
      </c>
      <c r="I54" s="65" t="s">
        <v>192</v>
      </c>
      <c r="J54" s="69"/>
      <c r="K54" s="69"/>
    </row>
    <row r="55" spans="1:11" ht="12.75" x14ac:dyDescent="0.35">
      <c r="A55" s="61"/>
      <c r="B55" s="63">
        <v>45496</v>
      </c>
      <c r="C55" s="64">
        <v>45496.390856481463</v>
      </c>
      <c r="D55" s="65" t="s">
        <v>10</v>
      </c>
      <c r="E55" s="66">
        <v>782</v>
      </c>
      <c r="F55" s="65">
        <v>5.8220000000000001</v>
      </c>
      <c r="G55" s="65" t="s">
        <v>11</v>
      </c>
      <c r="H55" s="65" t="s">
        <v>12</v>
      </c>
      <c r="I55" s="65" t="s">
        <v>193</v>
      </c>
      <c r="J55" s="69"/>
      <c r="K55" s="69"/>
    </row>
    <row r="56" spans="1:11" ht="12.75" x14ac:dyDescent="0.35">
      <c r="A56" s="61"/>
      <c r="B56" s="63">
        <v>45496</v>
      </c>
      <c r="C56" s="64">
        <v>45496.418182870366</v>
      </c>
      <c r="D56" s="65" t="s">
        <v>10</v>
      </c>
      <c r="E56" s="66">
        <v>761</v>
      </c>
      <c r="F56" s="65">
        <v>5.774</v>
      </c>
      <c r="G56" s="65" t="s">
        <v>11</v>
      </c>
      <c r="H56" s="65" t="s">
        <v>12</v>
      </c>
      <c r="I56" s="65" t="s">
        <v>194</v>
      </c>
      <c r="J56" s="69"/>
      <c r="K56" s="69"/>
    </row>
    <row r="57" spans="1:11" ht="12.75" x14ac:dyDescent="0.35">
      <c r="A57" s="61"/>
      <c r="B57" s="63">
        <v>45496</v>
      </c>
      <c r="C57" s="64">
        <v>45496.420335648167</v>
      </c>
      <c r="D57" s="65" t="s">
        <v>10</v>
      </c>
      <c r="E57" s="66">
        <v>1319</v>
      </c>
      <c r="F57" s="65">
        <v>5.8</v>
      </c>
      <c r="G57" s="65" t="s">
        <v>11</v>
      </c>
      <c r="H57" s="65" t="s">
        <v>12</v>
      </c>
      <c r="I57" s="65" t="s">
        <v>195</v>
      </c>
      <c r="J57" s="69"/>
      <c r="K57" s="69"/>
    </row>
    <row r="58" spans="1:11" ht="12.75" x14ac:dyDescent="0.35">
      <c r="A58" s="61"/>
      <c r="B58" s="63">
        <v>45496</v>
      </c>
      <c r="C58" s="64">
        <v>45496.426145833364</v>
      </c>
      <c r="D58" s="65" t="s">
        <v>10</v>
      </c>
      <c r="E58" s="66">
        <v>259</v>
      </c>
      <c r="F58" s="65">
        <v>5.8019999999999996</v>
      </c>
      <c r="G58" s="65" t="s">
        <v>11</v>
      </c>
      <c r="H58" s="65" t="s">
        <v>12</v>
      </c>
      <c r="I58" s="65" t="s">
        <v>196</v>
      </c>
      <c r="J58" s="69"/>
      <c r="K58" s="69"/>
    </row>
    <row r="59" spans="1:11" ht="12.75" x14ac:dyDescent="0.35">
      <c r="A59" s="61"/>
      <c r="B59" s="63">
        <v>45496</v>
      </c>
      <c r="C59" s="64">
        <v>45496.428310185162</v>
      </c>
      <c r="D59" s="65" t="s">
        <v>10</v>
      </c>
      <c r="E59" s="66">
        <v>406</v>
      </c>
      <c r="F59" s="65">
        <v>5.8159999999999998</v>
      </c>
      <c r="G59" s="65" t="s">
        <v>11</v>
      </c>
      <c r="H59" s="65" t="s">
        <v>12</v>
      </c>
      <c r="I59" s="65" t="s">
        <v>197</v>
      </c>
      <c r="J59" s="69"/>
      <c r="K59" s="69"/>
    </row>
    <row r="60" spans="1:11" ht="12.75" x14ac:dyDescent="0.35">
      <c r="A60" s="61"/>
      <c r="B60" s="63">
        <v>45496</v>
      </c>
      <c r="C60" s="64">
        <v>45496.428483796262</v>
      </c>
      <c r="D60" s="65" t="s">
        <v>10</v>
      </c>
      <c r="E60" s="66">
        <v>667</v>
      </c>
      <c r="F60" s="65">
        <v>5.8179999999999996</v>
      </c>
      <c r="G60" s="65" t="s">
        <v>11</v>
      </c>
      <c r="H60" s="65" t="s">
        <v>12</v>
      </c>
      <c r="I60" s="65" t="s">
        <v>198</v>
      </c>
      <c r="J60" s="69"/>
      <c r="K60" s="69"/>
    </row>
    <row r="61" spans="1:11" ht="12.75" x14ac:dyDescent="0.35">
      <c r="A61" s="61"/>
      <c r="B61" s="63">
        <v>45496</v>
      </c>
      <c r="C61" s="64">
        <v>45496.430787037061</v>
      </c>
      <c r="D61" s="65" t="s">
        <v>10</v>
      </c>
      <c r="E61" s="66">
        <v>171</v>
      </c>
      <c r="F61" s="65">
        <v>5.8239999999999998</v>
      </c>
      <c r="G61" s="65" t="s">
        <v>11</v>
      </c>
      <c r="H61" s="65" t="s">
        <v>12</v>
      </c>
      <c r="I61" s="65" t="s">
        <v>199</v>
      </c>
      <c r="J61" s="69"/>
      <c r="K61" s="69"/>
    </row>
    <row r="62" spans="1:11" ht="12.75" x14ac:dyDescent="0.35">
      <c r="A62" s="61"/>
      <c r="B62" s="63">
        <v>45496</v>
      </c>
      <c r="C62" s="64">
        <v>45496.432534722262</v>
      </c>
      <c r="D62" s="65" t="s">
        <v>10</v>
      </c>
      <c r="E62" s="66">
        <v>171</v>
      </c>
      <c r="F62" s="65">
        <v>5.8220000000000001</v>
      </c>
      <c r="G62" s="65" t="s">
        <v>11</v>
      </c>
      <c r="H62" s="65" t="s">
        <v>12</v>
      </c>
      <c r="I62" s="65" t="s">
        <v>200</v>
      </c>
      <c r="J62" s="69"/>
      <c r="K62" s="69"/>
    </row>
    <row r="63" spans="1:11" ht="12.75" x14ac:dyDescent="0.35">
      <c r="A63" s="61"/>
      <c r="B63" s="63">
        <v>45496</v>
      </c>
      <c r="C63" s="64">
        <v>45496.442002314761</v>
      </c>
      <c r="D63" s="65" t="s">
        <v>10</v>
      </c>
      <c r="E63" s="66">
        <v>1399</v>
      </c>
      <c r="F63" s="65">
        <v>5.8639999999999999</v>
      </c>
      <c r="G63" s="65" t="s">
        <v>11</v>
      </c>
      <c r="H63" s="65" t="s">
        <v>12</v>
      </c>
      <c r="I63" s="65" t="s">
        <v>201</v>
      </c>
      <c r="J63" s="69"/>
      <c r="K63" s="69"/>
    </row>
    <row r="64" spans="1:11" ht="12.75" x14ac:dyDescent="0.35">
      <c r="A64" s="61"/>
      <c r="B64" s="63">
        <v>45496</v>
      </c>
      <c r="C64" s="64">
        <v>45496.442546296261</v>
      </c>
      <c r="D64" s="65" t="s">
        <v>10</v>
      </c>
      <c r="E64" s="66">
        <v>1387</v>
      </c>
      <c r="F64" s="65">
        <v>5.8659999999999997</v>
      </c>
      <c r="G64" s="65" t="s">
        <v>11</v>
      </c>
      <c r="H64" s="65" t="s">
        <v>12</v>
      </c>
      <c r="I64" s="65" t="s">
        <v>202</v>
      </c>
      <c r="J64" s="69"/>
      <c r="K64" s="69"/>
    </row>
    <row r="65" spans="1:11" ht="12.75" x14ac:dyDescent="0.35">
      <c r="A65" s="61"/>
      <c r="B65" s="63">
        <v>45496</v>
      </c>
      <c r="C65" s="64">
        <v>45496.442662037065</v>
      </c>
      <c r="D65" s="65" t="s">
        <v>10</v>
      </c>
      <c r="E65" s="66">
        <v>12</v>
      </c>
      <c r="F65" s="65">
        <v>5.8620000000000001</v>
      </c>
      <c r="G65" s="65" t="s">
        <v>11</v>
      </c>
      <c r="H65" s="65" t="s">
        <v>12</v>
      </c>
      <c r="I65" s="65" t="s">
        <v>203</v>
      </c>
      <c r="J65" s="69"/>
      <c r="K65" s="69"/>
    </row>
    <row r="66" spans="1:11" ht="12.75" x14ac:dyDescent="0.35">
      <c r="A66" s="61"/>
      <c r="B66" s="63">
        <v>45496</v>
      </c>
      <c r="C66" s="64">
        <v>45496.442662037065</v>
      </c>
      <c r="D66" s="65" t="s">
        <v>10</v>
      </c>
      <c r="E66" s="66">
        <v>225</v>
      </c>
      <c r="F66" s="65">
        <v>5.8620000000000001</v>
      </c>
      <c r="G66" s="65" t="s">
        <v>11</v>
      </c>
      <c r="H66" s="65" t="s">
        <v>12</v>
      </c>
      <c r="I66" s="65" t="s">
        <v>204</v>
      </c>
      <c r="J66" s="69"/>
      <c r="K66" s="69"/>
    </row>
    <row r="67" spans="1:11" ht="12.75" x14ac:dyDescent="0.35">
      <c r="A67" s="61"/>
      <c r="B67" s="63">
        <v>45496</v>
      </c>
      <c r="C67" s="64">
        <v>45496.442754629665</v>
      </c>
      <c r="D67" s="65" t="s">
        <v>10</v>
      </c>
      <c r="E67" s="66">
        <v>205</v>
      </c>
      <c r="F67" s="65">
        <v>5.8760000000000003</v>
      </c>
      <c r="G67" s="65" t="s">
        <v>11</v>
      </c>
      <c r="H67" s="65" t="s">
        <v>12</v>
      </c>
      <c r="I67" s="65" t="s">
        <v>205</v>
      </c>
      <c r="J67" s="69"/>
      <c r="K67" s="69"/>
    </row>
    <row r="68" spans="1:11" ht="12.75" x14ac:dyDescent="0.35">
      <c r="A68" s="61"/>
      <c r="B68" s="63">
        <v>45496</v>
      </c>
      <c r="C68" s="64">
        <v>45496.442754629665</v>
      </c>
      <c r="D68" s="65" t="s">
        <v>10</v>
      </c>
      <c r="E68" s="66">
        <v>303</v>
      </c>
      <c r="F68" s="65">
        <v>5.88</v>
      </c>
      <c r="G68" s="65" t="s">
        <v>11</v>
      </c>
      <c r="H68" s="65" t="s">
        <v>12</v>
      </c>
      <c r="I68" s="65" t="s">
        <v>206</v>
      </c>
      <c r="J68" s="69"/>
      <c r="K68" s="69"/>
    </row>
    <row r="69" spans="1:11" ht="12.75" x14ac:dyDescent="0.35">
      <c r="A69" s="61"/>
      <c r="B69" s="63">
        <v>45496</v>
      </c>
      <c r="C69" s="64">
        <v>45496.464189814767</v>
      </c>
      <c r="D69" s="65" t="s">
        <v>10</v>
      </c>
      <c r="E69" s="66">
        <v>2256</v>
      </c>
      <c r="F69" s="65">
        <v>5.8860000000000001</v>
      </c>
      <c r="G69" s="65" t="s">
        <v>11</v>
      </c>
      <c r="H69" s="65" t="s">
        <v>12</v>
      </c>
      <c r="I69" s="65" t="s">
        <v>207</v>
      </c>
      <c r="J69" s="69"/>
      <c r="K69" s="69"/>
    </row>
    <row r="70" spans="1:11" ht="12.75" x14ac:dyDescent="0.35">
      <c r="A70" s="61"/>
      <c r="B70" s="63">
        <v>45496</v>
      </c>
      <c r="C70" s="64">
        <v>45496.464270833363</v>
      </c>
      <c r="D70" s="65" t="s">
        <v>10</v>
      </c>
      <c r="E70" s="66">
        <v>262</v>
      </c>
      <c r="F70" s="65">
        <v>5.8719999999999999</v>
      </c>
      <c r="G70" s="65" t="s">
        <v>11</v>
      </c>
      <c r="H70" s="65" t="s">
        <v>12</v>
      </c>
      <c r="I70" s="65" t="s">
        <v>208</v>
      </c>
      <c r="J70" s="69"/>
      <c r="K70" s="69"/>
    </row>
    <row r="71" spans="1:11" ht="12.75" x14ac:dyDescent="0.35">
      <c r="A71" s="61"/>
      <c r="B71" s="63">
        <v>45496</v>
      </c>
      <c r="C71" s="64">
        <v>45496.466388888861</v>
      </c>
      <c r="D71" s="65" t="s">
        <v>10</v>
      </c>
      <c r="E71" s="66">
        <v>2633</v>
      </c>
      <c r="F71" s="65">
        <v>5.88</v>
      </c>
      <c r="G71" s="65" t="s">
        <v>11</v>
      </c>
      <c r="H71" s="65" t="s">
        <v>12</v>
      </c>
      <c r="I71" s="65" t="s">
        <v>209</v>
      </c>
      <c r="J71" s="69"/>
      <c r="K71" s="69"/>
    </row>
    <row r="72" spans="1:11" ht="12.75" x14ac:dyDescent="0.35">
      <c r="A72" s="61"/>
      <c r="B72" s="63">
        <v>45496</v>
      </c>
      <c r="C72" s="64">
        <v>45496.466458333365</v>
      </c>
      <c r="D72" s="65" t="s">
        <v>10</v>
      </c>
      <c r="E72" s="66">
        <v>2134</v>
      </c>
      <c r="F72" s="65">
        <v>5.8780000000000001</v>
      </c>
      <c r="G72" s="65" t="s">
        <v>11</v>
      </c>
      <c r="H72" s="65" t="s">
        <v>12</v>
      </c>
      <c r="I72" s="65" t="s">
        <v>210</v>
      </c>
      <c r="J72" s="69"/>
      <c r="K72" s="69"/>
    </row>
    <row r="73" spans="1:11" ht="12.75" x14ac:dyDescent="0.35">
      <c r="B73" s="63">
        <v>45496</v>
      </c>
      <c r="C73" s="64">
        <v>45496.502384259264</v>
      </c>
      <c r="D73" s="65" t="s">
        <v>10</v>
      </c>
      <c r="E73" s="66">
        <v>570</v>
      </c>
      <c r="F73" s="65">
        <v>5.9039999999999999</v>
      </c>
      <c r="G73" s="65" t="s">
        <v>11</v>
      </c>
      <c r="H73" s="65" t="s">
        <v>12</v>
      </c>
      <c r="I73" s="65" t="s">
        <v>211</v>
      </c>
      <c r="J73" s="69"/>
      <c r="K73" s="69"/>
    </row>
    <row r="74" spans="1:11" ht="12.75" x14ac:dyDescent="0.35">
      <c r="B74" s="63">
        <v>45496</v>
      </c>
      <c r="C74" s="64">
        <v>45496.506261574061</v>
      </c>
      <c r="D74" s="65" t="s">
        <v>10</v>
      </c>
      <c r="E74" s="66">
        <v>238</v>
      </c>
      <c r="F74" s="65">
        <v>5.9059999999999997</v>
      </c>
      <c r="G74" s="65" t="s">
        <v>11</v>
      </c>
      <c r="H74" s="65" t="s">
        <v>12</v>
      </c>
      <c r="I74" s="65" t="s">
        <v>212</v>
      </c>
      <c r="J74" s="69"/>
      <c r="K74" s="69"/>
    </row>
    <row r="75" spans="1:11" ht="12.75" x14ac:dyDescent="0.35">
      <c r="B75" s="63">
        <v>45496</v>
      </c>
      <c r="C75" s="64">
        <v>45496.507083333367</v>
      </c>
      <c r="D75" s="65" t="s">
        <v>10</v>
      </c>
      <c r="E75" s="66">
        <v>178</v>
      </c>
      <c r="F75" s="65">
        <v>5.9</v>
      </c>
      <c r="G75" s="65" t="s">
        <v>11</v>
      </c>
      <c r="H75" s="65" t="s">
        <v>12</v>
      </c>
      <c r="I75" s="65" t="s">
        <v>213</v>
      </c>
      <c r="J75" s="69"/>
      <c r="K75" s="69"/>
    </row>
    <row r="76" spans="1:11" ht="12.75" x14ac:dyDescent="0.35">
      <c r="B76" s="63">
        <v>45496</v>
      </c>
      <c r="C76" s="64">
        <v>45496.509837962964</v>
      </c>
      <c r="D76" s="65" t="s">
        <v>10</v>
      </c>
      <c r="E76" s="66">
        <v>171</v>
      </c>
      <c r="F76" s="65">
        <v>5.8959999999999999</v>
      </c>
      <c r="G76" s="65" t="s">
        <v>11</v>
      </c>
      <c r="H76" s="65" t="s">
        <v>12</v>
      </c>
      <c r="I76" s="65" t="s">
        <v>214</v>
      </c>
      <c r="J76" s="69"/>
      <c r="K76" s="69"/>
    </row>
    <row r="77" spans="1:11" ht="12.75" x14ac:dyDescent="0.35">
      <c r="B77" s="63">
        <v>45496</v>
      </c>
      <c r="C77" s="64">
        <v>45496.510879629663</v>
      </c>
      <c r="D77" s="65" t="s">
        <v>10</v>
      </c>
      <c r="E77" s="66">
        <v>404</v>
      </c>
      <c r="F77" s="65">
        <v>5.9020000000000001</v>
      </c>
      <c r="G77" s="65" t="s">
        <v>11</v>
      </c>
      <c r="H77" s="65" t="s">
        <v>12</v>
      </c>
      <c r="I77" s="65" t="s">
        <v>215</v>
      </c>
      <c r="J77" s="69"/>
      <c r="K77" s="69"/>
    </row>
    <row r="78" spans="1:11" ht="12.75" x14ac:dyDescent="0.35">
      <c r="B78" s="63">
        <v>45496</v>
      </c>
      <c r="C78" s="64">
        <v>45496.512418981467</v>
      </c>
      <c r="D78" s="65" t="s">
        <v>10</v>
      </c>
      <c r="E78" s="66">
        <v>356</v>
      </c>
      <c r="F78" s="65">
        <v>5.9020000000000001</v>
      </c>
      <c r="G78" s="65" t="s">
        <v>11</v>
      </c>
      <c r="H78" s="65" t="s">
        <v>12</v>
      </c>
      <c r="I78" s="65" t="s">
        <v>216</v>
      </c>
      <c r="J78" s="69"/>
      <c r="K78" s="69"/>
    </row>
    <row r="79" spans="1:11" ht="12.75" x14ac:dyDescent="0.35">
      <c r="B79" s="63">
        <v>45496</v>
      </c>
      <c r="C79" s="64">
        <v>45496.512499999961</v>
      </c>
      <c r="D79" s="65" t="s">
        <v>10</v>
      </c>
      <c r="E79" s="66">
        <v>248</v>
      </c>
      <c r="F79" s="65">
        <v>5.8940000000000001</v>
      </c>
      <c r="G79" s="65" t="s">
        <v>11</v>
      </c>
      <c r="H79" s="65" t="s">
        <v>12</v>
      </c>
      <c r="I79" s="65" t="s">
        <v>217</v>
      </c>
      <c r="J79" s="69"/>
      <c r="K79" s="69"/>
    </row>
    <row r="80" spans="1:11" ht="12.75" x14ac:dyDescent="0.35">
      <c r="B80" s="63">
        <v>45496</v>
      </c>
      <c r="C80" s="64">
        <v>45496.521759259267</v>
      </c>
      <c r="D80" s="65" t="s">
        <v>10</v>
      </c>
      <c r="E80" s="66">
        <v>499</v>
      </c>
      <c r="F80" s="65">
        <v>5.9020000000000001</v>
      </c>
      <c r="G80" s="65" t="s">
        <v>11</v>
      </c>
      <c r="H80" s="65" t="s">
        <v>12</v>
      </c>
      <c r="I80" s="65" t="s">
        <v>218</v>
      </c>
      <c r="J80" s="69"/>
      <c r="K80" s="69"/>
    </row>
    <row r="81" spans="2:11" ht="12.75" x14ac:dyDescent="0.35">
      <c r="B81" s="63">
        <v>45496</v>
      </c>
      <c r="C81" s="64">
        <v>45496.524432870363</v>
      </c>
      <c r="D81" s="65" t="s">
        <v>10</v>
      </c>
      <c r="E81" s="66">
        <v>200</v>
      </c>
      <c r="F81" s="65">
        <v>5.8979999999999997</v>
      </c>
      <c r="G81" s="65" t="s">
        <v>11</v>
      </c>
      <c r="H81" s="65" t="s">
        <v>12</v>
      </c>
      <c r="I81" s="65" t="s">
        <v>219</v>
      </c>
      <c r="J81" s="69"/>
      <c r="K81" s="69"/>
    </row>
    <row r="82" spans="2:11" ht="12.75" x14ac:dyDescent="0.35">
      <c r="B82" s="63">
        <v>45496</v>
      </c>
      <c r="C82" s="64">
        <v>45496.525057870364</v>
      </c>
      <c r="D82" s="65" t="s">
        <v>10</v>
      </c>
      <c r="E82" s="66">
        <v>584</v>
      </c>
      <c r="F82" s="65">
        <v>5.89</v>
      </c>
      <c r="G82" s="65" t="s">
        <v>11</v>
      </c>
      <c r="H82" s="65" t="s">
        <v>12</v>
      </c>
      <c r="I82" s="65" t="s">
        <v>220</v>
      </c>
      <c r="J82" s="69"/>
      <c r="K82" s="69"/>
    </row>
    <row r="83" spans="2:11" ht="12.75" x14ac:dyDescent="0.35">
      <c r="B83" s="63">
        <v>45496</v>
      </c>
      <c r="C83" s="64">
        <v>45496.532881944462</v>
      </c>
      <c r="D83" s="65" t="s">
        <v>10</v>
      </c>
      <c r="E83" s="66">
        <v>194</v>
      </c>
      <c r="F83" s="65">
        <v>5.89</v>
      </c>
      <c r="G83" s="65" t="s">
        <v>11</v>
      </c>
      <c r="H83" s="65" t="s">
        <v>12</v>
      </c>
      <c r="I83" s="65" t="s">
        <v>221</v>
      </c>
      <c r="J83" s="69"/>
      <c r="K83" s="69"/>
    </row>
    <row r="84" spans="2:11" ht="12.75" x14ac:dyDescent="0.35">
      <c r="B84" s="63">
        <v>45496</v>
      </c>
      <c r="C84" s="64">
        <v>45496.536331018564</v>
      </c>
      <c r="D84" s="65" t="s">
        <v>10</v>
      </c>
      <c r="E84" s="66">
        <v>22</v>
      </c>
      <c r="F84" s="65">
        <v>5.8879999999999999</v>
      </c>
      <c r="G84" s="65" t="s">
        <v>11</v>
      </c>
      <c r="H84" s="65" t="s">
        <v>12</v>
      </c>
      <c r="I84" s="65" t="s">
        <v>222</v>
      </c>
      <c r="J84" s="69"/>
      <c r="K84" s="69"/>
    </row>
    <row r="85" spans="2:11" ht="12.75" x14ac:dyDescent="0.35">
      <c r="B85" s="63">
        <v>45496</v>
      </c>
      <c r="C85" s="64">
        <v>45496.538344907363</v>
      </c>
      <c r="D85" s="65" t="s">
        <v>10</v>
      </c>
      <c r="E85" s="66">
        <v>171</v>
      </c>
      <c r="F85" s="65">
        <v>5.8879999999999999</v>
      </c>
      <c r="G85" s="65" t="s">
        <v>11</v>
      </c>
      <c r="H85" s="65" t="s">
        <v>12</v>
      </c>
      <c r="I85" s="65" t="s">
        <v>223</v>
      </c>
      <c r="J85" s="69"/>
      <c r="K85" s="69"/>
    </row>
    <row r="86" spans="2:11" ht="12.75" x14ac:dyDescent="0.35">
      <c r="B86" s="63">
        <v>45496</v>
      </c>
      <c r="C86" s="64">
        <v>45496.541192129662</v>
      </c>
      <c r="D86" s="65" t="s">
        <v>10</v>
      </c>
      <c r="E86" s="66">
        <v>172</v>
      </c>
      <c r="F86" s="65">
        <v>5.89</v>
      </c>
      <c r="G86" s="65" t="s">
        <v>11</v>
      </c>
      <c r="H86" s="65" t="s">
        <v>12</v>
      </c>
      <c r="I86" s="65" t="s">
        <v>224</v>
      </c>
      <c r="J86" s="69"/>
      <c r="K86" s="69"/>
    </row>
    <row r="87" spans="2:11" ht="12.75" x14ac:dyDescent="0.35">
      <c r="B87" s="63">
        <v>45496</v>
      </c>
      <c r="C87" s="64">
        <v>45496.542581018562</v>
      </c>
      <c r="D87" s="65" t="s">
        <v>10</v>
      </c>
      <c r="E87" s="66">
        <v>189</v>
      </c>
      <c r="F87" s="65">
        <v>5.89</v>
      </c>
      <c r="G87" s="65" t="s">
        <v>11</v>
      </c>
      <c r="H87" s="65" t="s">
        <v>12</v>
      </c>
      <c r="I87" s="65" t="s">
        <v>225</v>
      </c>
      <c r="J87" s="69"/>
      <c r="K87" s="69"/>
    </row>
    <row r="88" spans="2:11" ht="12.75" x14ac:dyDescent="0.35">
      <c r="B88" s="63">
        <v>45496</v>
      </c>
      <c r="C88" s="64">
        <v>45496.542581018562</v>
      </c>
      <c r="D88" s="65" t="s">
        <v>10</v>
      </c>
      <c r="E88" s="66">
        <v>236</v>
      </c>
      <c r="F88" s="65">
        <v>5.89</v>
      </c>
      <c r="G88" s="65" t="s">
        <v>11</v>
      </c>
      <c r="H88" s="65" t="s">
        <v>12</v>
      </c>
      <c r="I88" s="65" t="s">
        <v>225</v>
      </c>
      <c r="J88" s="69"/>
      <c r="K88" s="69"/>
    </row>
    <row r="89" spans="2:11" ht="12.75" x14ac:dyDescent="0.35">
      <c r="B89" s="63">
        <v>45496</v>
      </c>
      <c r="C89" s="64">
        <v>45496.543541666666</v>
      </c>
      <c r="D89" s="65" t="s">
        <v>10</v>
      </c>
      <c r="E89" s="66">
        <v>151</v>
      </c>
      <c r="F89" s="65">
        <v>5.8959999999999999</v>
      </c>
      <c r="G89" s="65" t="s">
        <v>11</v>
      </c>
      <c r="H89" s="65" t="s">
        <v>12</v>
      </c>
      <c r="I89" s="65" t="s">
        <v>226</v>
      </c>
      <c r="J89" s="69"/>
      <c r="K89" s="69"/>
    </row>
    <row r="90" spans="2:11" ht="12.75" x14ac:dyDescent="0.35">
      <c r="B90" s="63">
        <v>45496</v>
      </c>
      <c r="C90" s="64">
        <v>45496.543541666666</v>
      </c>
      <c r="D90" s="65" t="s">
        <v>10</v>
      </c>
      <c r="E90" s="66">
        <v>155</v>
      </c>
      <c r="F90" s="65">
        <v>5.8959999999999999</v>
      </c>
      <c r="G90" s="65" t="s">
        <v>11</v>
      </c>
      <c r="H90" s="65" t="s">
        <v>12</v>
      </c>
      <c r="I90" s="65" t="s">
        <v>227</v>
      </c>
      <c r="J90" s="69"/>
      <c r="K90" s="69"/>
    </row>
    <row r="91" spans="2:11" ht="12.75" x14ac:dyDescent="0.35">
      <c r="B91" s="63">
        <v>45496</v>
      </c>
      <c r="C91" s="64">
        <v>45496.548773148163</v>
      </c>
      <c r="D91" s="65" t="s">
        <v>10</v>
      </c>
      <c r="E91" s="66">
        <v>484</v>
      </c>
      <c r="F91" s="65">
        <v>5.9080000000000004</v>
      </c>
      <c r="G91" s="65" t="s">
        <v>11</v>
      </c>
      <c r="H91" s="65" t="s">
        <v>12</v>
      </c>
      <c r="I91" s="65" t="s">
        <v>228</v>
      </c>
      <c r="J91" s="69"/>
      <c r="K91" s="69"/>
    </row>
    <row r="92" spans="2:11" ht="12.75" x14ac:dyDescent="0.35">
      <c r="B92" s="63">
        <v>45496</v>
      </c>
      <c r="C92" s="64">
        <v>45496.548773148163</v>
      </c>
      <c r="D92" s="65" t="s">
        <v>10</v>
      </c>
      <c r="E92" s="66">
        <v>512</v>
      </c>
      <c r="F92" s="65">
        <v>5.9080000000000004</v>
      </c>
      <c r="G92" s="65" t="s">
        <v>11</v>
      </c>
      <c r="H92" s="65" t="s">
        <v>12</v>
      </c>
      <c r="I92" s="65" t="s">
        <v>228</v>
      </c>
      <c r="J92" s="69"/>
      <c r="K92" s="69"/>
    </row>
    <row r="93" spans="2:11" ht="12.75" x14ac:dyDescent="0.35">
      <c r="B93" s="63">
        <v>45496</v>
      </c>
      <c r="C93" s="64">
        <v>45496.548773148163</v>
      </c>
      <c r="D93" s="65" t="s">
        <v>10</v>
      </c>
      <c r="E93" s="66">
        <v>213</v>
      </c>
      <c r="F93" s="65">
        <v>5.9080000000000004</v>
      </c>
      <c r="G93" s="65" t="s">
        <v>11</v>
      </c>
      <c r="H93" s="65" t="s">
        <v>12</v>
      </c>
      <c r="I93" s="65" t="s">
        <v>229</v>
      </c>
      <c r="J93" s="69"/>
      <c r="K93" s="69"/>
    </row>
    <row r="94" spans="2:11" ht="12.75" x14ac:dyDescent="0.35">
      <c r="B94" s="63">
        <v>45496</v>
      </c>
      <c r="C94" s="64">
        <v>45496.549537037063</v>
      </c>
      <c r="D94" s="65" t="s">
        <v>10</v>
      </c>
      <c r="E94" s="66">
        <v>259</v>
      </c>
      <c r="F94" s="65">
        <v>5.9080000000000004</v>
      </c>
      <c r="G94" s="65" t="s">
        <v>11</v>
      </c>
      <c r="H94" s="65" t="s">
        <v>12</v>
      </c>
      <c r="I94" s="65" t="s">
        <v>230</v>
      </c>
      <c r="J94" s="69"/>
      <c r="K94" s="69"/>
    </row>
    <row r="95" spans="2:11" ht="12.75" x14ac:dyDescent="0.35">
      <c r="B95" s="63">
        <v>45496</v>
      </c>
      <c r="C95" s="64">
        <v>45496.550462962965</v>
      </c>
      <c r="D95" s="65" t="s">
        <v>10</v>
      </c>
      <c r="E95" s="66">
        <v>171</v>
      </c>
      <c r="F95" s="65">
        <v>5.9080000000000004</v>
      </c>
      <c r="G95" s="65" t="s">
        <v>11</v>
      </c>
      <c r="H95" s="65" t="s">
        <v>12</v>
      </c>
      <c r="I95" s="65" t="s">
        <v>231</v>
      </c>
      <c r="J95" s="69"/>
      <c r="K95" s="69"/>
    </row>
    <row r="96" spans="2:11" ht="12.75" x14ac:dyDescent="0.35">
      <c r="B96" s="63">
        <v>45496</v>
      </c>
      <c r="C96" s="64">
        <v>45496.550462962965</v>
      </c>
      <c r="D96" s="65" t="s">
        <v>10</v>
      </c>
      <c r="E96" s="66">
        <v>254</v>
      </c>
      <c r="F96" s="65">
        <v>5.9080000000000004</v>
      </c>
      <c r="G96" s="65" t="s">
        <v>11</v>
      </c>
      <c r="H96" s="65" t="s">
        <v>12</v>
      </c>
      <c r="I96" s="65" t="s">
        <v>231</v>
      </c>
      <c r="J96" s="69"/>
      <c r="K96" s="69"/>
    </row>
    <row r="97" spans="2:11" ht="12.75" x14ac:dyDescent="0.35">
      <c r="B97" s="63">
        <v>45496</v>
      </c>
      <c r="C97" s="64">
        <v>45496.552037037065</v>
      </c>
      <c r="D97" s="65" t="s">
        <v>10</v>
      </c>
      <c r="E97" s="66">
        <v>234</v>
      </c>
      <c r="F97" s="65">
        <v>5.9039999999999999</v>
      </c>
      <c r="G97" s="65" t="s">
        <v>11</v>
      </c>
      <c r="H97" s="65" t="s">
        <v>12</v>
      </c>
      <c r="I97" s="65" t="s">
        <v>232</v>
      </c>
      <c r="J97" s="69"/>
      <c r="K97" s="69"/>
    </row>
    <row r="98" spans="2:11" ht="12.75" x14ac:dyDescent="0.35">
      <c r="B98" s="63">
        <v>45496</v>
      </c>
      <c r="C98" s="64">
        <v>45496.552037037065</v>
      </c>
      <c r="D98" s="65" t="s">
        <v>10</v>
      </c>
      <c r="E98" s="66">
        <v>426</v>
      </c>
      <c r="F98" s="65">
        <v>5.9039999999999999</v>
      </c>
      <c r="G98" s="65" t="s">
        <v>11</v>
      </c>
      <c r="H98" s="65" t="s">
        <v>12</v>
      </c>
      <c r="I98" s="65" t="s">
        <v>232</v>
      </c>
      <c r="J98" s="69"/>
      <c r="K98" s="69"/>
    </row>
    <row r="99" spans="2:11" ht="12.75" x14ac:dyDescent="0.35">
      <c r="B99" s="63">
        <v>45496</v>
      </c>
      <c r="C99" s="64">
        <v>45496.552303240765</v>
      </c>
      <c r="D99" s="65" t="s">
        <v>10</v>
      </c>
      <c r="E99" s="66">
        <v>177</v>
      </c>
      <c r="F99" s="65">
        <v>5.9</v>
      </c>
      <c r="G99" s="65" t="s">
        <v>11</v>
      </c>
      <c r="H99" s="65" t="s">
        <v>12</v>
      </c>
      <c r="I99" s="65" t="s">
        <v>233</v>
      </c>
      <c r="J99" s="69"/>
      <c r="K99" s="69"/>
    </row>
    <row r="100" spans="2:11" ht="12.75" x14ac:dyDescent="0.35">
      <c r="B100" s="63">
        <v>45496</v>
      </c>
      <c r="C100" s="64">
        <v>45496.552303240765</v>
      </c>
      <c r="D100" s="65" t="s">
        <v>10</v>
      </c>
      <c r="E100" s="66">
        <v>178</v>
      </c>
      <c r="F100" s="65">
        <v>5.9</v>
      </c>
      <c r="G100" s="65" t="s">
        <v>11</v>
      </c>
      <c r="H100" s="65" t="s">
        <v>12</v>
      </c>
      <c r="I100" s="65" t="s">
        <v>233</v>
      </c>
      <c r="J100" s="69"/>
      <c r="K100" s="69"/>
    </row>
    <row r="101" spans="2:11" ht="12.75" x14ac:dyDescent="0.35">
      <c r="B101" s="63">
        <v>45496</v>
      </c>
      <c r="C101" s="64">
        <v>45496.553171296262</v>
      </c>
      <c r="D101" s="65" t="s">
        <v>10</v>
      </c>
      <c r="E101" s="66">
        <v>171</v>
      </c>
      <c r="F101" s="65">
        <v>5.8920000000000003</v>
      </c>
      <c r="G101" s="65" t="s">
        <v>11</v>
      </c>
      <c r="H101" s="65" t="s">
        <v>12</v>
      </c>
      <c r="I101" s="65" t="s">
        <v>234</v>
      </c>
      <c r="J101" s="69"/>
      <c r="K101" s="69"/>
    </row>
    <row r="102" spans="2:11" ht="12.75" x14ac:dyDescent="0.35">
      <c r="B102" s="63">
        <v>45496</v>
      </c>
      <c r="C102" s="64">
        <v>45496.553171296262</v>
      </c>
      <c r="D102" s="65" t="s">
        <v>10</v>
      </c>
      <c r="E102" s="66">
        <v>192</v>
      </c>
      <c r="F102" s="65">
        <v>5.8920000000000003</v>
      </c>
      <c r="G102" s="65" t="s">
        <v>11</v>
      </c>
      <c r="H102" s="65" t="s">
        <v>12</v>
      </c>
      <c r="I102" s="65" t="s">
        <v>235</v>
      </c>
      <c r="J102" s="69"/>
      <c r="K102" s="69"/>
    </row>
    <row r="103" spans="2:11" ht="12.75" x14ac:dyDescent="0.35">
      <c r="B103" s="63">
        <v>45496</v>
      </c>
      <c r="C103" s="64">
        <v>45496.555555555562</v>
      </c>
      <c r="D103" s="65" t="s">
        <v>10</v>
      </c>
      <c r="E103" s="66">
        <v>672</v>
      </c>
      <c r="F103" s="65">
        <v>5.8879999999999999</v>
      </c>
      <c r="G103" s="65" t="s">
        <v>11</v>
      </c>
      <c r="H103" s="65" t="s">
        <v>12</v>
      </c>
      <c r="I103" s="65" t="s">
        <v>236</v>
      </c>
      <c r="J103" s="69"/>
      <c r="K103" s="69"/>
    </row>
    <row r="104" spans="2:11" ht="12.75" x14ac:dyDescent="0.35">
      <c r="B104" s="63">
        <v>45496</v>
      </c>
      <c r="C104" s="64">
        <v>45496.555555555562</v>
      </c>
      <c r="D104" s="65" t="s">
        <v>10</v>
      </c>
      <c r="E104" s="66">
        <v>661</v>
      </c>
      <c r="F104" s="65">
        <v>5.8879999999999999</v>
      </c>
      <c r="G104" s="65" t="s">
        <v>11</v>
      </c>
      <c r="H104" s="65" t="s">
        <v>12</v>
      </c>
      <c r="I104" s="65" t="s">
        <v>236</v>
      </c>
      <c r="J104" s="69"/>
      <c r="K104" s="69"/>
    </row>
    <row r="105" spans="2:11" ht="12.75" x14ac:dyDescent="0.35">
      <c r="B105" s="63">
        <v>45496</v>
      </c>
      <c r="C105" s="64">
        <v>45496.555682870363</v>
      </c>
      <c r="D105" s="65" t="s">
        <v>10</v>
      </c>
      <c r="E105" s="66">
        <v>193</v>
      </c>
      <c r="F105" s="65">
        <v>5.8879999999999999</v>
      </c>
      <c r="G105" s="65" t="s">
        <v>11</v>
      </c>
      <c r="H105" s="65" t="s">
        <v>12</v>
      </c>
      <c r="I105" s="65" t="s">
        <v>237</v>
      </c>
      <c r="J105" s="69"/>
      <c r="K105" s="69"/>
    </row>
    <row r="106" spans="2:11" ht="12.75" x14ac:dyDescent="0.35">
      <c r="B106" s="63">
        <v>45496</v>
      </c>
      <c r="C106" s="64">
        <v>45496.556319444462</v>
      </c>
      <c r="D106" s="65" t="s">
        <v>10</v>
      </c>
      <c r="E106" s="66">
        <v>322</v>
      </c>
      <c r="F106" s="65">
        <v>5.9119999999999999</v>
      </c>
      <c r="G106" s="65" t="s">
        <v>11</v>
      </c>
      <c r="H106" s="65" t="s">
        <v>12</v>
      </c>
      <c r="I106" s="65" t="s">
        <v>238</v>
      </c>
      <c r="J106" s="69"/>
      <c r="K106" s="69"/>
    </row>
    <row r="107" spans="2:11" ht="12.75" x14ac:dyDescent="0.35">
      <c r="B107" s="63">
        <v>45496</v>
      </c>
      <c r="C107" s="64">
        <v>45496.556331018561</v>
      </c>
      <c r="D107" s="65" t="s">
        <v>10</v>
      </c>
      <c r="E107" s="66">
        <v>491</v>
      </c>
      <c r="F107" s="65">
        <v>5.9080000000000004</v>
      </c>
      <c r="G107" s="65" t="s">
        <v>11</v>
      </c>
      <c r="H107" s="65" t="s">
        <v>12</v>
      </c>
      <c r="I107" s="65" t="s">
        <v>239</v>
      </c>
      <c r="J107" s="69"/>
      <c r="K107" s="69"/>
    </row>
    <row r="108" spans="2:11" ht="12.75" x14ac:dyDescent="0.35">
      <c r="B108" s="63">
        <v>45496</v>
      </c>
      <c r="C108" s="64">
        <v>45496.556701388865</v>
      </c>
      <c r="D108" s="65" t="s">
        <v>10</v>
      </c>
      <c r="E108" s="66">
        <v>192</v>
      </c>
      <c r="F108" s="65">
        <v>5.9039999999999999</v>
      </c>
      <c r="G108" s="65" t="s">
        <v>11</v>
      </c>
      <c r="H108" s="65" t="s">
        <v>12</v>
      </c>
      <c r="I108" s="65" t="s">
        <v>240</v>
      </c>
      <c r="J108" s="69"/>
      <c r="K108" s="69"/>
    </row>
    <row r="109" spans="2:11" ht="12.75" x14ac:dyDescent="0.35">
      <c r="B109" s="63">
        <v>45496</v>
      </c>
      <c r="C109" s="64">
        <v>45496.561168981461</v>
      </c>
      <c r="D109" s="65" t="s">
        <v>10</v>
      </c>
      <c r="E109" s="66">
        <v>171</v>
      </c>
      <c r="F109" s="65">
        <v>5.9020000000000001</v>
      </c>
      <c r="G109" s="65" t="s">
        <v>11</v>
      </c>
      <c r="H109" s="65" t="s">
        <v>12</v>
      </c>
      <c r="I109" s="65" t="s">
        <v>241</v>
      </c>
      <c r="J109" s="69"/>
      <c r="K109" s="69"/>
    </row>
    <row r="110" spans="2:11" ht="12.75" x14ac:dyDescent="0.35">
      <c r="B110" s="63">
        <v>45496</v>
      </c>
      <c r="C110" s="64">
        <v>45496.562476851861</v>
      </c>
      <c r="D110" s="65" t="s">
        <v>10</v>
      </c>
      <c r="E110" s="66">
        <v>176</v>
      </c>
      <c r="F110" s="65">
        <v>5.9</v>
      </c>
      <c r="G110" s="65" t="s">
        <v>11</v>
      </c>
      <c r="H110" s="65" t="s">
        <v>12</v>
      </c>
      <c r="I110" s="65" t="s">
        <v>242</v>
      </c>
      <c r="J110" s="69"/>
      <c r="K110" s="69"/>
    </row>
    <row r="111" spans="2:11" ht="12.75" x14ac:dyDescent="0.35">
      <c r="B111" s="63">
        <v>45496</v>
      </c>
      <c r="C111" s="64">
        <v>45496.562488425967</v>
      </c>
      <c r="D111" s="65" t="s">
        <v>10</v>
      </c>
      <c r="E111" s="66">
        <v>223</v>
      </c>
      <c r="F111" s="65">
        <v>5.9</v>
      </c>
      <c r="G111" s="65" t="s">
        <v>11</v>
      </c>
      <c r="H111" s="65" t="s">
        <v>12</v>
      </c>
      <c r="I111" s="65" t="s">
        <v>243</v>
      </c>
      <c r="J111" s="69"/>
      <c r="K111" s="69"/>
    </row>
    <row r="112" spans="2:11" ht="12.75" x14ac:dyDescent="0.35">
      <c r="B112" s="63">
        <v>45496</v>
      </c>
      <c r="C112" s="64">
        <v>45496.562546296263</v>
      </c>
      <c r="D112" s="65" t="s">
        <v>10</v>
      </c>
      <c r="E112" s="66">
        <v>1</v>
      </c>
      <c r="F112" s="65">
        <v>5.8979999999999997</v>
      </c>
      <c r="G112" s="65" t="s">
        <v>11</v>
      </c>
      <c r="H112" s="65" t="s">
        <v>12</v>
      </c>
      <c r="I112" s="65" t="s">
        <v>244</v>
      </c>
      <c r="J112" s="69"/>
      <c r="K112" s="69"/>
    </row>
    <row r="113" spans="2:11" ht="12.75" x14ac:dyDescent="0.35">
      <c r="B113" s="63">
        <v>45496</v>
      </c>
      <c r="C113" s="64">
        <v>45496.564363425961</v>
      </c>
      <c r="D113" s="65" t="s">
        <v>10</v>
      </c>
      <c r="E113" s="66">
        <v>171</v>
      </c>
      <c r="F113" s="65">
        <v>5.8940000000000001</v>
      </c>
      <c r="G113" s="65" t="s">
        <v>11</v>
      </c>
      <c r="H113" s="65" t="s">
        <v>12</v>
      </c>
      <c r="I113" s="65" t="s">
        <v>245</v>
      </c>
      <c r="J113" s="69"/>
      <c r="K113" s="69"/>
    </row>
    <row r="114" spans="2:11" ht="12.75" x14ac:dyDescent="0.35">
      <c r="B114" s="63">
        <v>45496</v>
      </c>
      <c r="C114" s="64">
        <v>45496.566990740765</v>
      </c>
      <c r="D114" s="65" t="s">
        <v>10</v>
      </c>
      <c r="E114" s="66">
        <v>201</v>
      </c>
      <c r="F114" s="65">
        <v>5.8879999999999999</v>
      </c>
      <c r="G114" s="65" t="s">
        <v>11</v>
      </c>
      <c r="H114" s="65" t="s">
        <v>12</v>
      </c>
      <c r="I114" s="65" t="s">
        <v>246</v>
      </c>
      <c r="J114" s="69"/>
      <c r="K114" s="69"/>
    </row>
    <row r="115" spans="2:11" ht="12.75" x14ac:dyDescent="0.35">
      <c r="B115" s="63">
        <v>45496</v>
      </c>
      <c r="C115" s="64">
        <v>45496.568449074068</v>
      </c>
      <c r="D115" s="65" t="s">
        <v>10</v>
      </c>
      <c r="E115" s="66">
        <v>171</v>
      </c>
      <c r="F115" s="65">
        <v>5.8920000000000003</v>
      </c>
      <c r="G115" s="65" t="s">
        <v>11</v>
      </c>
      <c r="H115" s="65" t="s">
        <v>12</v>
      </c>
      <c r="I115" s="65" t="s">
        <v>247</v>
      </c>
      <c r="J115" s="69"/>
      <c r="K115" s="69"/>
    </row>
    <row r="116" spans="2:11" ht="12.75" x14ac:dyDescent="0.35">
      <c r="B116" s="63">
        <v>45496</v>
      </c>
      <c r="C116" s="64">
        <v>45496.569675925966</v>
      </c>
      <c r="D116" s="65" t="s">
        <v>10</v>
      </c>
      <c r="E116" s="66">
        <v>268</v>
      </c>
      <c r="F116" s="65">
        <v>5.8860000000000001</v>
      </c>
      <c r="G116" s="65" t="s">
        <v>11</v>
      </c>
      <c r="H116" s="65" t="s">
        <v>12</v>
      </c>
      <c r="I116" s="65" t="s">
        <v>248</v>
      </c>
      <c r="J116" s="69"/>
      <c r="K116" s="69"/>
    </row>
    <row r="117" spans="2:11" ht="12.75" x14ac:dyDescent="0.35">
      <c r="B117" s="63">
        <v>45496</v>
      </c>
      <c r="C117" s="64">
        <v>45496.569675925966</v>
      </c>
      <c r="D117" s="65" t="s">
        <v>10</v>
      </c>
      <c r="E117" s="66">
        <v>16</v>
      </c>
      <c r="F117" s="65">
        <v>5.8860000000000001</v>
      </c>
      <c r="G117" s="65" t="s">
        <v>11</v>
      </c>
      <c r="H117" s="65" t="s">
        <v>12</v>
      </c>
      <c r="I117" s="65" t="s">
        <v>249</v>
      </c>
      <c r="J117" s="69"/>
      <c r="K117" s="69"/>
    </row>
    <row r="118" spans="2:11" ht="12.75" x14ac:dyDescent="0.35">
      <c r="B118" s="63">
        <v>45496</v>
      </c>
      <c r="C118" s="64">
        <v>45496.576539351867</v>
      </c>
      <c r="D118" s="65" t="s">
        <v>10</v>
      </c>
      <c r="E118" s="66">
        <v>548</v>
      </c>
      <c r="F118" s="65">
        <v>5.91</v>
      </c>
      <c r="G118" s="65" t="s">
        <v>11</v>
      </c>
      <c r="H118" s="65" t="s">
        <v>12</v>
      </c>
      <c r="I118" s="65" t="s">
        <v>250</v>
      </c>
      <c r="J118" s="69"/>
      <c r="K118" s="69"/>
    </row>
    <row r="119" spans="2:11" ht="12.75" x14ac:dyDescent="0.35">
      <c r="B119" s="63">
        <v>45496</v>
      </c>
      <c r="C119" s="64">
        <v>45496.578090277762</v>
      </c>
      <c r="D119" s="65" t="s">
        <v>10</v>
      </c>
      <c r="E119" s="66">
        <v>191</v>
      </c>
      <c r="F119" s="65">
        <v>5.8959999999999999</v>
      </c>
      <c r="G119" s="65" t="s">
        <v>11</v>
      </c>
      <c r="H119" s="65" t="s">
        <v>12</v>
      </c>
      <c r="I119" s="65" t="s">
        <v>251</v>
      </c>
      <c r="J119" s="69"/>
      <c r="K119" s="69"/>
    </row>
    <row r="120" spans="2:11" ht="12.75" x14ac:dyDescent="0.35">
      <c r="B120" s="63">
        <v>45496</v>
      </c>
      <c r="C120" s="64">
        <v>45496.580787037063</v>
      </c>
      <c r="D120" s="65" t="s">
        <v>10</v>
      </c>
      <c r="E120" s="66">
        <v>42</v>
      </c>
      <c r="F120" s="65">
        <v>5.88</v>
      </c>
      <c r="G120" s="65" t="s">
        <v>11</v>
      </c>
      <c r="H120" s="65" t="s">
        <v>12</v>
      </c>
      <c r="I120" s="65" t="s">
        <v>252</v>
      </c>
      <c r="J120" s="69"/>
      <c r="K120" s="69"/>
    </row>
    <row r="121" spans="2:11" ht="12.75" x14ac:dyDescent="0.35">
      <c r="B121" s="63">
        <v>45496</v>
      </c>
      <c r="C121" s="64">
        <v>45496.585706018566</v>
      </c>
      <c r="D121" s="65" t="s">
        <v>10</v>
      </c>
      <c r="E121" s="66">
        <v>300</v>
      </c>
      <c r="F121" s="65">
        <v>5.8879999999999999</v>
      </c>
      <c r="G121" s="65" t="s">
        <v>11</v>
      </c>
      <c r="H121" s="65" t="s">
        <v>12</v>
      </c>
      <c r="I121" s="65" t="s">
        <v>253</v>
      </c>
      <c r="J121" s="69"/>
      <c r="K121" s="69"/>
    </row>
    <row r="122" spans="2:11" ht="12.75" x14ac:dyDescent="0.35">
      <c r="B122" s="63">
        <v>45496</v>
      </c>
      <c r="C122" s="64">
        <v>45496.585706018566</v>
      </c>
      <c r="D122" s="65" t="s">
        <v>10</v>
      </c>
      <c r="E122" s="66">
        <v>602</v>
      </c>
      <c r="F122" s="65">
        <v>5.8879999999999999</v>
      </c>
      <c r="G122" s="65" t="s">
        <v>11</v>
      </c>
      <c r="H122" s="65" t="s">
        <v>12</v>
      </c>
      <c r="I122" s="65" t="s">
        <v>253</v>
      </c>
      <c r="J122" s="69"/>
      <c r="K122" s="69"/>
    </row>
    <row r="123" spans="2:11" ht="12.75" x14ac:dyDescent="0.35">
      <c r="B123" s="63">
        <v>45496</v>
      </c>
      <c r="C123" s="64">
        <v>45496.585844907364</v>
      </c>
      <c r="D123" s="65" t="s">
        <v>10</v>
      </c>
      <c r="E123" s="66">
        <v>171</v>
      </c>
      <c r="F123" s="65">
        <v>5.89</v>
      </c>
      <c r="G123" s="65" t="s">
        <v>11</v>
      </c>
      <c r="H123" s="65" t="s">
        <v>12</v>
      </c>
      <c r="I123" s="65" t="s">
        <v>254</v>
      </c>
      <c r="J123" s="69"/>
      <c r="K123" s="69"/>
    </row>
    <row r="124" spans="2:11" ht="12.75" x14ac:dyDescent="0.35">
      <c r="B124" s="63">
        <v>45496</v>
      </c>
      <c r="C124" s="64">
        <v>45496.586249999964</v>
      </c>
      <c r="D124" s="65" t="s">
        <v>10</v>
      </c>
      <c r="E124" s="66">
        <v>170</v>
      </c>
      <c r="F124" s="65">
        <v>5.9080000000000004</v>
      </c>
      <c r="G124" s="65" t="s">
        <v>11</v>
      </c>
      <c r="H124" s="65" t="s">
        <v>12</v>
      </c>
      <c r="I124" s="65" t="s">
        <v>255</v>
      </c>
      <c r="J124" s="69"/>
      <c r="K124" s="69"/>
    </row>
    <row r="125" spans="2:11" ht="12.75" x14ac:dyDescent="0.35">
      <c r="B125" s="63">
        <v>45496</v>
      </c>
      <c r="C125" s="64">
        <v>45496.586956018567</v>
      </c>
      <c r="D125" s="65" t="s">
        <v>10</v>
      </c>
      <c r="E125" s="66">
        <v>716</v>
      </c>
      <c r="F125" s="65">
        <v>5.9059999999999997</v>
      </c>
      <c r="G125" s="65" t="s">
        <v>11</v>
      </c>
      <c r="H125" s="65" t="s">
        <v>12</v>
      </c>
      <c r="I125" s="65" t="s">
        <v>256</v>
      </c>
      <c r="J125" s="69"/>
      <c r="K125" s="69"/>
    </row>
    <row r="126" spans="2:11" ht="12.75" x14ac:dyDescent="0.35">
      <c r="B126" s="63">
        <v>45496</v>
      </c>
      <c r="C126" s="64">
        <v>45496.586956018567</v>
      </c>
      <c r="D126" s="65" t="s">
        <v>10</v>
      </c>
      <c r="E126" s="66">
        <v>665</v>
      </c>
      <c r="F126" s="65">
        <v>5.9059999999999997</v>
      </c>
      <c r="G126" s="65" t="s">
        <v>11</v>
      </c>
      <c r="H126" s="65" t="s">
        <v>12</v>
      </c>
      <c r="I126" s="65" t="s">
        <v>257</v>
      </c>
      <c r="J126" s="69"/>
      <c r="K126" s="69"/>
    </row>
    <row r="127" spans="2:11" ht="12.75" x14ac:dyDescent="0.35">
      <c r="B127" s="63">
        <v>45496</v>
      </c>
      <c r="C127" s="64">
        <v>45496.586956018567</v>
      </c>
      <c r="D127" s="65" t="s">
        <v>10</v>
      </c>
      <c r="E127" s="66">
        <v>915</v>
      </c>
      <c r="F127" s="65">
        <v>5.9059999999999997</v>
      </c>
      <c r="G127" s="65" t="s">
        <v>11</v>
      </c>
      <c r="H127" s="65" t="s">
        <v>12</v>
      </c>
      <c r="I127" s="65" t="s">
        <v>257</v>
      </c>
      <c r="J127" s="69"/>
      <c r="K127" s="69"/>
    </row>
    <row r="128" spans="2:11" ht="12.75" x14ac:dyDescent="0.35">
      <c r="B128" s="63">
        <v>45496</v>
      </c>
      <c r="C128" s="64">
        <v>45496.587928240762</v>
      </c>
      <c r="D128" s="65" t="s">
        <v>10</v>
      </c>
      <c r="E128" s="66">
        <v>170</v>
      </c>
      <c r="F128" s="65">
        <v>5.9020000000000001</v>
      </c>
      <c r="G128" s="65" t="s">
        <v>11</v>
      </c>
      <c r="H128" s="65" t="s">
        <v>12</v>
      </c>
      <c r="I128" s="65" t="s">
        <v>258</v>
      </c>
      <c r="J128" s="69"/>
      <c r="K128" s="69"/>
    </row>
    <row r="129" spans="2:11" ht="12.75" x14ac:dyDescent="0.35">
      <c r="B129" s="63">
        <v>45496</v>
      </c>
      <c r="C129" s="64">
        <v>45496.588449074065</v>
      </c>
      <c r="D129" s="65" t="s">
        <v>10</v>
      </c>
      <c r="E129" s="66">
        <v>838</v>
      </c>
      <c r="F129" s="65">
        <v>5.9</v>
      </c>
      <c r="G129" s="65" t="s">
        <v>11</v>
      </c>
      <c r="H129" s="65" t="s">
        <v>12</v>
      </c>
      <c r="I129" s="65" t="s">
        <v>259</v>
      </c>
      <c r="J129" s="69"/>
      <c r="K129" s="69"/>
    </row>
    <row r="130" spans="2:11" ht="12.75" x14ac:dyDescent="0.35">
      <c r="B130" s="63">
        <v>45496</v>
      </c>
      <c r="C130" s="64">
        <v>45496.589282407367</v>
      </c>
      <c r="D130" s="65" t="s">
        <v>10</v>
      </c>
      <c r="E130" s="66">
        <v>233</v>
      </c>
      <c r="F130" s="65">
        <v>5.8959999999999999</v>
      </c>
      <c r="G130" s="65" t="s">
        <v>11</v>
      </c>
      <c r="H130" s="65" t="s">
        <v>12</v>
      </c>
      <c r="I130" s="65" t="s">
        <v>260</v>
      </c>
      <c r="J130" s="69"/>
      <c r="K130" s="69"/>
    </row>
    <row r="131" spans="2:11" ht="12.75" x14ac:dyDescent="0.35">
      <c r="B131" s="63">
        <v>45496</v>
      </c>
      <c r="C131" s="64">
        <v>45496.589421296267</v>
      </c>
      <c r="D131" s="65" t="s">
        <v>10</v>
      </c>
      <c r="E131" s="66">
        <v>170</v>
      </c>
      <c r="F131" s="65">
        <v>5.8959999999999999</v>
      </c>
      <c r="G131" s="65" t="s">
        <v>11</v>
      </c>
      <c r="H131" s="65" t="s">
        <v>12</v>
      </c>
      <c r="I131" s="65" t="s">
        <v>261</v>
      </c>
      <c r="J131" s="69"/>
      <c r="K131" s="69"/>
    </row>
    <row r="132" spans="2:11" ht="12.75" x14ac:dyDescent="0.35">
      <c r="B132" s="63">
        <v>45496</v>
      </c>
      <c r="C132" s="64">
        <v>45496.589664351864</v>
      </c>
      <c r="D132" s="65" t="s">
        <v>10</v>
      </c>
      <c r="E132" s="66">
        <v>644</v>
      </c>
      <c r="F132" s="65">
        <v>5.8959999999999999</v>
      </c>
      <c r="G132" s="65" t="s">
        <v>11</v>
      </c>
      <c r="H132" s="65" t="s">
        <v>12</v>
      </c>
      <c r="I132" s="65" t="s">
        <v>262</v>
      </c>
      <c r="J132" s="69"/>
      <c r="K132" s="69"/>
    </row>
    <row r="133" spans="2:11" ht="12.75" x14ac:dyDescent="0.35">
      <c r="B133" s="63">
        <v>45496</v>
      </c>
      <c r="C133" s="64">
        <v>45496.590115740764</v>
      </c>
      <c r="D133" s="65" t="s">
        <v>10</v>
      </c>
      <c r="E133" s="66">
        <v>832</v>
      </c>
      <c r="F133" s="65">
        <v>5.8940000000000001</v>
      </c>
      <c r="G133" s="65" t="s">
        <v>11</v>
      </c>
      <c r="H133" s="65" t="s">
        <v>12</v>
      </c>
      <c r="I133" s="65" t="s">
        <v>263</v>
      </c>
      <c r="J133" s="69"/>
      <c r="K133" s="69"/>
    </row>
    <row r="134" spans="2:11" ht="12.75" x14ac:dyDescent="0.35">
      <c r="B134" s="63">
        <v>45496</v>
      </c>
      <c r="C134" s="64">
        <v>45496.593090277762</v>
      </c>
      <c r="D134" s="65" t="s">
        <v>10</v>
      </c>
      <c r="E134" s="66">
        <v>1112</v>
      </c>
      <c r="F134" s="65">
        <v>5.9020000000000001</v>
      </c>
      <c r="G134" s="65" t="s">
        <v>11</v>
      </c>
      <c r="H134" s="65" t="s">
        <v>12</v>
      </c>
      <c r="I134" s="65" t="s">
        <v>264</v>
      </c>
      <c r="J134" s="69"/>
      <c r="K134" s="69"/>
    </row>
    <row r="135" spans="2:11" ht="12.75" x14ac:dyDescent="0.35">
      <c r="B135" s="63">
        <v>45496</v>
      </c>
      <c r="C135" s="64">
        <v>45496.596192129662</v>
      </c>
      <c r="D135" s="65" t="s">
        <v>10</v>
      </c>
      <c r="E135" s="66">
        <v>1508</v>
      </c>
      <c r="F135" s="65">
        <v>5.9080000000000004</v>
      </c>
      <c r="G135" s="65" t="s">
        <v>11</v>
      </c>
      <c r="H135" s="65" t="s">
        <v>12</v>
      </c>
      <c r="I135" s="65" t="s">
        <v>265</v>
      </c>
      <c r="J135" s="69"/>
      <c r="K135" s="69"/>
    </row>
    <row r="136" spans="2:11" ht="12.75" x14ac:dyDescent="0.35">
      <c r="B136" s="63">
        <v>45496</v>
      </c>
      <c r="C136" s="64">
        <v>45496.596273148163</v>
      </c>
      <c r="D136" s="65" t="s">
        <v>10</v>
      </c>
      <c r="E136" s="66">
        <v>90</v>
      </c>
      <c r="F136" s="65">
        <v>5.9059999999999997</v>
      </c>
      <c r="G136" s="65" t="s">
        <v>11</v>
      </c>
      <c r="H136" s="65" t="s">
        <v>12</v>
      </c>
      <c r="I136" s="65" t="s">
        <v>266</v>
      </c>
      <c r="J136" s="69"/>
      <c r="K136" s="69"/>
    </row>
    <row r="137" spans="2:11" ht="12.75" x14ac:dyDescent="0.35">
      <c r="B137" s="63">
        <v>45496</v>
      </c>
      <c r="C137" s="64">
        <v>45496.615532407362</v>
      </c>
      <c r="D137" s="65" t="s">
        <v>10</v>
      </c>
      <c r="E137" s="66">
        <v>570</v>
      </c>
      <c r="F137" s="65">
        <v>5.8479999999999999</v>
      </c>
      <c r="G137" s="65" t="s">
        <v>11</v>
      </c>
      <c r="H137" s="65" t="s">
        <v>12</v>
      </c>
      <c r="I137" s="65" t="s">
        <v>267</v>
      </c>
      <c r="J137" s="69"/>
      <c r="K137" s="69"/>
    </row>
    <row r="138" spans="2:11" ht="12.75" x14ac:dyDescent="0.35">
      <c r="B138" s="63">
        <v>45496</v>
      </c>
      <c r="C138" s="64">
        <v>45496.617800925967</v>
      </c>
      <c r="D138" s="65" t="s">
        <v>10</v>
      </c>
      <c r="E138" s="66">
        <v>1113</v>
      </c>
      <c r="F138" s="65">
        <v>5.8440000000000003</v>
      </c>
      <c r="G138" s="65" t="s">
        <v>11</v>
      </c>
      <c r="H138" s="65" t="s">
        <v>12</v>
      </c>
      <c r="I138" s="65" t="s">
        <v>268</v>
      </c>
      <c r="J138" s="69"/>
      <c r="K138" s="69"/>
    </row>
    <row r="139" spans="2:11" ht="12.75" x14ac:dyDescent="0.35">
      <c r="B139" s="63">
        <v>45496</v>
      </c>
      <c r="C139" s="64">
        <v>45496.618854166663</v>
      </c>
      <c r="D139" s="65" t="s">
        <v>10</v>
      </c>
      <c r="E139" s="66">
        <v>1053</v>
      </c>
      <c r="F139" s="65">
        <v>5.8540000000000001</v>
      </c>
      <c r="G139" s="65" t="s">
        <v>11</v>
      </c>
      <c r="H139" s="65" t="s">
        <v>12</v>
      </c>
      <c r="I139" s="65" t="s">
        <v>269</v>
      </c>
      <c r="J139" s="69"/>
      <c r="K139" s="69"/>
    </row>
    <row r="140" spans="2:11" ht="12.75" x14ac:dyDescent="0.35">
      <c r="B140" s="63">
        <v>45496</v>
      </c>
      <c r="C140" s="64">
        <v>45496.620706018562</v>
      </c>
      <c r="D140" s="65" t="s">
        <v>10</v>
      </c>
      <c r="E140" s="66">
        <v>19</v>
      </c>
      <c r="F140" s="65">
        <v>5.8520000000000003</v>
      </c>
      <c r="G140" s="65" t="s">
        <v>11</v>
      </c>
      <c r="H140" s="65" t="s">
        <v>12</v>
      </c>
      <c r="I140" s="65" t="s">
        <v>270</v>
      </c>
      <c r="J140" s="69"/>
      <c r="K140" s="69"/>
    </row>
    <row r="141" spans="2:11" ht="12.75" x14ac:dyDescent="0.35">
      <c r="B141" s="63">
        <v>45496</v>
      </c>
      <c r="C141" s="64">
        <v>45496.625648148161</v>
      </c>
      <c r="D141" s="65" t="s">
        <v>10</v>
      </c>
      <c r="E141" s="66">
        <v>171</v>
      </c>
      <c r="F141" s="65">
        <v>5.8559999999999999</v>
      </c>
      <c r="G141" s="65" t="s">
        <v>11</v>
      </c>
      <c r="H141" s="65" t="s">
        <v>12</v>
      </c>
      <c r="I141" s="65" t="s">
        <v>271</v>
      </c>
      <c r="J141" s="69"/>
      <c r="K141" s="69"/>
    </row>
    <row r="142" spans="2:11" ht="12.75" x14ac:dyDescent="0.35">
      <c r="B142" s="63">
        <v>45496</v>
      </c>
      <c r="C142" s="64">
        <v>45496.626817129662</v>
      </c>
      <c r="D142" s="65" t="s">
        <v>10</v>
      </c>
      <c r="E142" s="66">
        <v>1511</v>
      </c>
      <c r="F142" s="65">
        <v>5.8540000000000001</v>
      </c>
      <c r="G142" s="65" t="s">
        <v>11</v>
      </c>
      <c r="H142" s="65" t="s">
        <v>12</v>
      </c>
      <c r="I142" s="65" t="s">
        <v>272</v>
      </c>
      <c r="J142" s="69"/>
      <c r="K142" s="69"/>
    </row>
    <row r="143" spans="2:11" ht="12.75" x14ac:dyDescent="0.35">
      <c r="B143" s="63">
        <v>45496</v>
      </c>
      <c r="C143" s="64">
        <v>45496.627581018562</v>
      </c>
      <c r="D143" s="65" t="s">
        <v>10</v>
      </c>
      <c r="E143" s="66">
        <v>1466</v>
      </c>
      <c r="F143" s="65">
        <v>5.8540000000000001</v>
      </c>
      <c r="G143" s="65" t="s">
        <v>11</v>
      </c>
      <c r="H143" s="65" t="s">
        <v>12</v>
      </c>
      <c r="I143" s="65" t="s">
        <v>273</v>
      </c>
      <c r="J143" s="69"/>
      <c r="K143" s="69"/>
    </row>
    <row r="144" spans="2:11" ht="12.75" x14ac:dyDescent="0.35">
      <c r="B144" s="63">
        <v>45496</v>
      </c>
      <c r="C144" s="64">
        <v>45496.627662037063</v>
      </c>
      <c r="D144" s="65" t="s">
        <v>10</v>
      </c>
      <c r="E144" s="66">
        <v>153</v>
      </c>
      <c r="F144" s="65">
        <v>5.8520000000000003</v>
      </c>
      <c r="G144" s="65" t="s">
        <v>11</v>
      </c>
      <c r="H144" s="65" t="s">
        <v>12</v>
      </c>
      <c r="I144" s="65" t="s">
        <v>274</v>
      </c>
      <c r="J144" s="69"/>
      <c r="K144" s="69"/>
    </row>
    <row r="145" spans="2:11" ht="12.75" x14ac:dyDescent="0.35">
      <c r="B145" s="63">
        <v>45496</v>
      </c>
      <c r="C145" s="64">
        <v>45496.627685185165</v>
      </c>
      <c r="D145" s="65" t="s">
        <v>10</v>
      </c>
      <c r="E145" s="66">
        <v>18</v>
      </c>
      <c r="F145" s="65">
        <v>5.8520000000000003</v>
      </c>
      <c r="G145" s="65" t="s">
        <v>11</v>
      </c>
      <c r="H145" s="65" t="s">
        <v>12</v>
      </c>
      <c r="I145" s="65" t="s">
        <v>275</v>
      </c>
      <c r="J145" s="69"/>
      <c r="K145" s="69"/>
    </row>
    <row r="146" spans="2:11" ht="12.75" x14ac:dyDescent="0.35">
      <c r="B146" s="63">
        <v>45496</v>
      </c>
      <c r="C146" s="64">
        <v>45496.629212962966</v>
      </c>
      <c r="D146" s="65" t="s">
        <v>10</v>
      </c>
      <c r="E146" s="66">
        <v>1211</v>
      </c>
      <c r="F146" s="65">
        <v>5.8520000000000003</v>
      </c>
      <c r="G146" s="65" t="s">
        <v>11</v>
      </c>
      <c r="H146" s="65" t="s">
        <v>12</v>
      </c>
      <c r="I146" s="65" t="s">
        <v>276</v>
      </c>
      <c r="J146" s="69"/>
      <c r="K146" s="69"/>
    </row>
    <row r="147" spans="2:11" ht="12.75" x14ac:dyDescent="0.35">
      <c r="B147" s="63">
        <v>45496</v>
      </c>
      <c r="C147" s="64">
        <v>45496.630289351866</v>
      </c>
      <c r="D147" s="65" t="s">
        <v>10</v>
      </c>
      <c r="E147" s="66">
        <v>574</v>
      </c>
      <c r="F147" s="65">
        <v>5.8319999999999999</v>
      </c>
      <c r="G147" s="65" t="s">
        <v>11</v>
      </c>
      <c r="H147" s="65" t="s">
        <v>12</v>
      </c>
      <c r="I147" s="65" t="s">
        <v>277</v>
      </c>
      <c r="J147" s="69"/>
      <c r="K147" s="69"/>
    </row>
    <row r="148" spans="2:11" ht="12.75" x14ac:dyDescent="0.35">
      <c r="B148" s="63">
        <v>45496</v>
      </c>
      <c r="C148" s="64">
        <v>45496.632222222266</v>
      </c>
      <c r="D148" s="65" t="s">
        <v>10</v>
      </c>
      <c r="E148" s="66">
        <v>579</v>
      </c>
      <c r="F148" s="65">
        <v>5.8259999999999996</v>
      </c>
      <c r="G148" s="65" t="s">
        <v>11</v>
      </c>
      <c r="H148" s="65" t="s">
        <v>12</v>
      </c>
      <c r="I148" s="65" t="s">
        <v>278</v>
      </c>
      <c r="J148" s="69"/>
      <c r="K148" s="69"/>
    </row>
    <row r="149" spans="2:11" ht="12.75" x14ac:dyDescent="0.35">
      <c r="B149" s="63">
        <v>45496</v>
      </c>
      <c r="C149" s="64">
        <v>45496.632557870362</v>
      </c>
      <c r="D149" s="65" t="s">
        <v>10</v>
      </c>
      <c r="E149" s="66">
        <v>676</v>
      </c>
      <c r="F149" s="65">
        <v>5.8280000000000003</v>
      </c>
      <c r="G149" s="65" t="s">
        <v>11</v>
      </c>
      <c r="H149" s="65" t="s">
        <v>12</v>
      </c>
      <c r="I149" s="65" t="s">
        <v>279</v>
      </c>
      <c r="J149" s="69"/>
      <c r="K149" s="69"/>
    </row>
    <row r="150" spans="2:11" ht="12.75" x14ac:dyDescent="0.35">
      <c r="B150" s="63">
        <v>45496</v>
      </c>
      <c r="C150" s="64">
        <v>45496.633043981463</v>
      </c>
      <c r="D150" s="65" t="s">
        <v>10</v>
      </c>
      <c r="E150" s="66">
        <v>613</v>
      </c>
      <c r="F150" s="65">
        <v>5.8259999999999996</v>
      </c>
      <c r="G150" s="65" t="s">
        <v>11</v>
      </c>
      <c r="H150" s="65" t="s">
        <v>12</v>
      </c>
      <c r="I150" s="65" t="s">
        <v>280</v>
      </c>
      <c r="J150" s="69"/>
      <c r="K150" s="69"/>
    </row>
    <row r="151" spans="2:11" ht="12.75" x14ac:dyDescent="0.35">
      <c r="B151" s="63">
        <v>45496</v>
      </c>
      <c r="C151" s="64">
        <v>45496.636585648164</v>
      </c>
      <c r="D151" s="65" t="s">
        <v>10</v>
      </c>
      <c r="E151" s="66">
        <v>111</v>
      </c>
      <c r="F151" s="65">
        <v>5.84</v>
      </c>
      <c r="G151" s="65" t="s">
        <v>11</v>
      </c>
      <c r="H151" s="65" t="s">
        <v>12</v>
      </c>
      <c r="I151" s="65" t="s">
        <v>281</v>
      </c>
      <c r="J151" s="69"/>
      <c r="K151" s="69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  <c r="J152" s="69"/>
      <c r="K152" s="69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  <c r="J153" s="69"/>
      <c r="K153" s="69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  <c r="J154" s="69"/>
      <c r="K154" s="69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  <c r="J155" s="69"/>
      <c r="K155" s="69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  <c r="J156" s="69"/>
      <c r="K156" s="69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  <c r="J157" s="69"/>
      <c r="K157" s="69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  <c r="J158" s="69"/>
      <c r="K158" s="69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  <c r="J159" s="69"/>
      <c r="K159" s="69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  <c r="J160" s="69"/>
      <c r="K160" s="69"/>
    </row>
    <row r="161" spans="2:11" ht="12.75" x14ac:dyDescent="0.35">
      <c r="B161" s="63"/>
      <c r="C161" s="64"/>
      <c r="D161" s="65"/>
      <c r="E161" s="66"/>
      <c r="F161" s="65"/>
      <c r="G161" s="65"/>
      <c r="H161" s="65"/>
      <c r="I161" s="65"/>
      <c r="J161" s="69"/>
      <c r="K161" s="69"/>
    </row>
    <row r="162" spans="2:11" ht="12.75" x14ac:dyDescent="0.35">
      <c r="B162" s="63"/>
      <c r="C162" s="64"/>
      <c r="D162" s="65"/>
      <c r="E162" s="66"/>
      <c r="F162" s="65"/>
      <c r="G162" s="65"/>
      <c r="H162" s="65"/>
      <c r="I162" s="65"/>
      <c r="J162" s="69"/>
      <c r="K162" s="69"/>
    </row>
    <row r="163" spans="2:11" ht="12.75" x14ac:dyDescent="0.35">
      <c r="B163" s="63"/>
      <c r="C163" s="64"/>
      <c r="D163" s="65"/>
      <c r="E163" s="66"/>
      <c r="F163" s="65"/>
      <c r="G163" s="65"/>
      <c r="H163" s="65"/>
      <c r="I163" s="65"/>
      <c r="J163" s="69"/>
      <c r="K163" s="69"/>
    </row>
    <row r="164" spans="2:11" ht="12.75" x14ac:dyDescent="0.35">
      <c r="B164" s="63"/>
      <c r="C164" s="64"/>
      <c r="D164" s="65"/>
      <c r="E164" s="66"/>
      <c r="F164" s="65"/>
      <c r="G164" s="65"/>
      <c r="H164" s="65"/>
      <c r="I164" s="65"/>
      <c r="J164" s="69"/>
      <c r="K164" s="69"/>
    </row>
    <row r="165" spans="2:11" ht="12.75" x14ac:dyDescent="0.35">
      <c r="B165" s="63"/>
      <c r="C165" s="64"/>
      <c r="D165" s="65"/>
      <c r="E165" s="66"/>
      <c r="F165" s="65"/>
      <c r="G165" s="65"/>
      <c r="H165" s="65"/>
      <c r="I165" s="65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7845B-AC68-4600-A645-DF2B2990810E}">
  <sheetPr codeName="Tabelle9">
    <tabColor theme="0"/>
  </sheetPr>
  <dimension ref="A1:V369"/>
  <sheetViews>
    <sheetView showGridLines="0" tabSelected="1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726</v>
      </c>
      <c r="B1" s="52">
        <v>45495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95</v>
      </c>
      <c r="C8" s="64">
        <v>45495.294120370367</v>
      </c>
      <c r="D8" s="65" t="s">
        <v>10</v>
      </c>
      <c r="E8" s="66">
        <v>1144</v>
      </c>
      <c r="F8" s="65">
        <v>5.9059999999999997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95</v>
      </c>
      <c r="C9" s="64">
        <v>45495.294120370367</v>
      </c>
      <c r="D9" s="65" t="s">
        <v>10</v>
      </c>
      <c r="E9" s="66">
        <v>319</v>
      </c>
      <c r="F9" s="65">
        <v>5.9059999999999997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95</v>
      </c>
      <c r="C10" s="64">
        <v>45495.295543981461</v>
      </c>
      <c r="D10" s="65" t="s">
        <v>10</v>
      </c>
      <c r="E10" s="66">
        <v>1365</v>
      </c>
      <c r="F10" s="65">
        <v>5.8819999999999997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95</v>
      </c>
      <c r="C11" s="64">
        <v>45495.302013888868</v>
      </c>
      <c r="D11" s="65" t="s">
        <v>10</v>
      </c>
      <c r="E11" s="66">
        <v>765</v>
      </c>
      <c r="F11" s="65">
        <v>5.8979999999999997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95</v>
      </c>
      <c r="C12" s="64">
        <v>45495.302731481461</v>
      </c>
      <c r="D12" s="65" t="s">
        <v>10</v>
      </c>
      <c r="E12" s="66">
        <v>1326</v>
      </c>
      <c r="F12" s="65">
        <v>5.9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95</v>
      </c>
      <c r="C13" s="64">
        <v>45495.302743055567</v>
      </c>
      <c r="D13" s="65" t="s">
        <v>10</v>
      </c>
      <c r="E13" s="66">
        <v>81</v>
      </c>
      <c r="F13" s="65">
        <v>5.8780000000000001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95</v>
      </c>
      <c r="C14" s="64">
        <v>45495.309930555566</v>
      </c>
      <c r="D14" s="65" t="s">
        <v>10</v>
      </c>
      <c r="E14" s="66">
        <v>645</v>
      </c>
      <c r="F14" s="65">
        <v>5.8680000000000003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95</v>
      </c>
      <c r="C15" s="64">
        <v>45495.312453703664</v>
      </c>
      <c r="D15" s="65" t="s">
        <v>10</v>
      </c>
      <c r="E15" s="66">
        <v>288</v>
      </c>
      <c r="F15" s="65">
        <v>5.8639999999999999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95</v>
      </c>
      <c r="C16" s="64">
        <v>45495.317893518564</v>
      </c>
      <c r="D16" s="65" t="s">
        <v>10</v>
      </c>
      <c r="E16" s="66">
        <v>628</v>
      </c>
      <c r="F16" s="65">
        <v>5.8959999999999999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95</v>
      </c>
      <c r="C17" s="64">
        <v>45495.321377314765</v>
      </c>
      <c r="D17" s="65" t="s">
        <v>10</v>
      </c>
      <c r="E17" s="66">
        <v>724</v>
      </c>
      <c r="F17" s="65">
        <v>5.9779999999999998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95</v>
      </c>
      <c r="C18" s="64">
        <v>45495.335127314764</v>
      </c>
      <c r="D18" s="65" t="s">
        <v>10</v>
      </c>
      <c r="E18" s="66">
        <v>172</v>
      </c>
      <c r="F18" s="65">
        <v>5.9379999999999997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95</v>
      </c>
      <c r="C19" s="64">
        <v>45495.335868055561</v>
      </c>
      <c r="D19" s="65" t="s">
        <v>10</v>
      </c>
      <c r="E19" s="66">
        <v>172</v>
      </c>
      <c r="F19" s="65">
        <v>5.952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95</v>
      </c>
      <c r="C20" s="64">
        <v>45495.336412037061</v>
      </c>
      <c r="D20" s="65" t="s">
        <v>10</v>
      </c>
      <c r="E20" s="66">
        <v>904</v>
      </c>
      <c r="F20" s="65">
        <v>5.95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95</v>
      </c>
      <c r="C21" s="64">
        <v>45495.338310185165</v>
      </c>
      <c r="D21" s="65" t="s">
        <v>10</v>
      </c>
      <c r="E21" s="66">
        <v>845</v>
      </c>
      <c r="F21" s="65">
        <v>5.98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95</v>
      </c>
      <c r="C22" s="64">
        <v>45495.339293981466</v>
      </c>
      <c r="D22" s="65" t="s">
        <v>10</v>
      </c>
      <c r="E22" s="66">
        <v>889</v>
      </c>
      <c r="F22" s="65">
        <v>6.0039999999999996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95</v>
      </c>
      <c r="C23" s="64">
        <v>45495.339293981466</v>
      </c>
      <c r="D23" s="65" t="s">
        <v>10</v>
      </c>
      <c r="E23" s="66">
        <v>12</v>
      </c>
      <c r="F23" s="65">
        <v>6.0039999999999996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95</v>
      </c>
      <c r="C24" s="64">
        <v>45495.339305555564</v>
      </c>
      <c r="D24" s="65" t="s">
        <v>10</v>
      </c>
      <c r="E24" s="66">
        <v>334</v>
      </c>
      <c r="F24" s="65">
        <v>6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95</v>
      </c>
      <c r="C25" s="64">
        <v>45495.341979166667</v>
      </c>
      <c r="D25" s="65" t="s">
        <v>10</v>
      </c>
      <c r="E25" s="66">
        <v>916</v>
      </c>
      <c r="F25" s="65">
        <v>6.02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95</v>
      </c>
      <c r="C26" s="64">
        <v>45495.343032407363</v>
      </c>
      <c r="D26" s="65" t="s">
        <v>10</v>
      </c>
      <c r="E26" s="66">
        <v>1054</v>
      </c>
      <c r="F26" s="65">
        <v>6.0279999999999996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95</v>
      </c>
      <c r="C27" s="64">
        <v>45495.344409722267</v>
      </c>
      <c r="D27" s="65" t="s">
        <v>10</v>
      </c>
      <c r="E27" s="66">
        <v>914</v>
      </c>
      <c r="F27" s="65">
        <v>6.03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95</v>
      </c>
      <c r="C28" s="64">
        <v>45495.344444444461</v>
      </c>
      <c r="D28" s="65" t="s">
        <v>10</v>
      </c>
      <c r="E28" s="66">
        <v>414</v>
      </c>
      <c r="F28" s="65">
        <v>6.016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95</v>
      </c>
      <c r="C29" s="64">
        <v>45495.345902777764</v>
      </c>
      <c r="D29" s="65" t="s">
        <v>10</v>
      </c>
      <c r="E29" s="66">
        <v>659</v>
      </c>
      <c r="F29" s="65">
        <v>6.0179999999999998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95</v>
      </c>
      <c r="C30" s="64">
        <v>45495.377870370365</v>
      </c>
      <c r="D30" s="65" t="s">
        <v>10</v>
      </c>
      <c r="E30" s="66">
        <v>1088</v>
      </c>
      <c r="F30" s="65">
        <v>6.0759999999999996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95</v>
      </c>
      <c r="C31" s="64">
        <v>45495.378078703667</v>
      </c>
      <c r="D31" s="65" t="s">
        <v>10</v>
      </c>
      <c r="E31" s="66">
        <v>1339</v>
      </c>
      <c r="F31" s="65">
        <v>6.0640000000000001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95</v>
      </c>
      <c r="C32" s="64">
        <v>45495.379629629664</v>
      </c>
      <c r="D32" s="65" t="s">
        <v>10</v>
      </c>
      <c r="E32" s="66">
        <v>877</v>
      </c>
      <c r="F32" s="65">
        <v>6.0739999999999998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95</v>
      </c>
      <c r="C33" s="64">
        <v>45495.379675925964</v>
      </c>
      <c r="D33" s="65" t="s">
        <v>10</v>
      </c>
      <c r="E33" s="66">
        <v>354</v>
      </c>
      <c r="F33" s="65">
        <v>6.0620000000000003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95</v>
      </c>
      <c r="C34" s="64">
        <v>45495.379675925964</v>
      </c>
      <c r="D34" s="65" t="s">
        <v>10</v>
      </c>
      <c r="E34" s="66">
        <v>1299</v>
      </c>
      <c r="F34" s="65">
        <v>6.0620000000000003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95</v>
      </c>
      <c r="C35" s="64">
        <v>45495.379687499961</v>
      </c>
      <c r="D35" s="65" t="s">
        <v>10</v>
      </c>
      <c r="E35" s="66">
        <v>1521</v>
      </c>
      <c r="F35" s="65">
        <v>6.05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95</v>
      </c>
      <c r="C36" s="64">
        <v>45495.380023148165</v>
      </c>
      <c r="D36" s="65" t="s">
        <v>10</v>
      </c>
      <c r="E36" s="66">
        <v>712</v>
      </c>
      <c r="F36" s="65">
        <v>6.0439999999999996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95</v>
      </c>
      <c r="C37" s="64">
        <v>45495.380173611062</v>
      </c>
      <c r="D37" s="65" t="s">
        <v>10</v>
      </c>
      <c r="E37" s="66">
        <v>95</v>
      </c>
      <c r="F37" s="65">
        <v>6.0439999999999996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95</v>
      </c>
      <c r="C38" s="64">
        <v>45495.420891203663</v>
      </c>
      <c r="D38" s="65" t="s">
        <v>10</v>
      </c>
      <c r="E38" s="66">
        <v>1019</v>
      </c>
      <c r="F38" s="65">
        <v>6.0540000000000003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95</v>
      </c>
      <c r="C39" s="64">
        <v>45495.421736111064</v>
      </c>
      <c r="D39" s="65" t="s">
        <v>10</v>
      </c>
      <c r="E39" s="66">
        <v>672</v>
      </c>
      <c r="F39" s="65">
        <v>6.05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95</v>
      </c>
      <c r="C40" s="64">
        <v>45495.422430555562</v>
      </c>
      <c r="D40" s="65" t="s">
        <v>10</v>
      </c>
      <c r="E40" s="66">
        <v>311</v>
      </c>
      <c r="F40" s="65">
        <v>6.0540000000000003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95</v>
      </c>
      <c r="C41" s="64">
        <v>45495.424386574065</v>
      </c>
      <c r="D41" s="65" t="s">
        <v>10</v>
      </c>
      <c r="E41" s="66">
        <v>880</v>
      </c>
      <c r="F41" s="65">
        <v>6.056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95</v>
      </c>
      <c r="C42" s="64">
        <v>45495.426712962966</v>
      </c>
      <c r="D42" s="65" t="s">
        <v>10</v>
      </c>
      <c r="E42" s="66">
        <v>174</v>
      </c>
      <c r="F42" s="65">
        <v>6.05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95</v>
      </c>
      <c r="C43" s="64">
        <v>45495.430543981463</v>
      </c>
      <c r="D43" s="65" t="s">
        <v>10</v>
      </c>
      <c r="E43" s="66">
        <v>1102</v>
      </c>
      <c r="F43" s="65">
        <v>6.0540000000000003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95</v>
      </c>
      <c r="C44" s="64">
        <v>45495.431921296266</v>
      </c>
      <c r="D44" s="65" t="s">
        <v>10</v>
      </c>
      <c r="E44" s="66">
        <v>342</v>
      </c>
      <c r="F44" s="65">
        <v>6.0519999999999996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95</v>
      </c>
      <c r="C45" s="64">
        <v>45495.434097222264</v>
      </c>
      <c r="D45" s="65" t="s">
        <v>10</v>
      </c>
      <c r="E45" s="66">
        <v>531</v>
      </c>
      <c r="F45" s="65">
        <v>6.048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95</v>
      </c>
      <c r="C46" s="64">
        <v>45495.434097222264</v>
      </c>
      <c r="D46" s="65" t="s">
        <v>10</v>
      </c>
      <c r="E46" s="66">
        <v>283</v>
      </c>
      <c r="F46" s="65">
        <v>6.048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95</v>
      </c>
      <c r="C47" s="64">
        <v>45495.436863425966</v>
      </c>
      <c r="D47" s="65" t="s">
        <v>10</v>
      </c>
      <c r="E47" s="66">
        <v>400</v>
      </c>
      <c r="F47" s="65">
        <v>6.04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95</v>
      </c>
      <c r="C48" s="64">
        <v>45495.441388888867</v>
      </c>
      <c r="D48" s="65" t="s">
        <v>10</v>
      </c>
      <c r="E48" s="66">
        <v>487</v>
      </c>
      <c r="F48" s="65">
        <v>6.0640000000000001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95</v>
      </c>
      <c r="C49" s="64">
        <v>45495.441458333364</v>
      </c>
      <c r="D49" s="65" t="s">
        <v>10</v>
      </c>
      <c r="E49" s="66">
        <v>172</v>
      </c>
      <c r="F49" s="65">
        <v>6.0579999999999998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95</v>
      </c>
      <c r="C50" s="64">
        <v>45495.441874999968</v>
      </c>
      <c r="D50" s="65" t="s">
        <v>10</v>
      </c>
      <c r="E50" s="66">
        <v>172</v>
      </c>
      <c r="F50" s="65">
        <v>6.0579999999999998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95</v>
      </c>
      <c r="C51" s="64">
        <v>45495.442453703661</v>
      </c>
      <c r="D51" s="65" t="s">
        <v>10</v>
      </c>
      <c r="E51" s="66">
        <v>177</v>
      </c>
      <c r="F51" s="65">
        <v>6.0519999999999996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95</v>
      </c>
      <c r="C52" s="64">
        <v>45495.445196759261</v>
      </c>
      <c r="D52" s="65" t="s">
        <v>10</v>
      </c>
      <c r="E52" s="66">
        <v>502</v>
      </c>
      <c r="F52" s="65">
        <v>6.05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95</v>
      </c>
      <c r="C53" s="64">
        <v>45495.445196759261</v>
      </c>
      <c r="D53" s="65" t="s">
        <v>10</v>
      </c>
      <c r="E53" s="66">
        <v>61</v>
      </c>
      <c r="F53" s="65">
        <v>6.05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95</v>
      </c>
      <c r="C54" s="64">
        <v>45495.460277777762</v>
      </c>
      <c r="D54" s="65" t="s">
        <v>10</v>
      </c>
      <c r="E54" s="66">
        <v>852</v>
      </c>
      <c r="F54" s="65">
        <v>6.024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95</v>
      </c>
      <c r="C55" s="64">
        <v>45495.461562499964</v>
      </c>
      <c r="D55" s="65" t="s">
        <v>10</v>
      </c>
      <c r="E55" s="66">
        <v>356</v>
      </c>
      <c r="F55" s="65">
        <v>6.03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95</v>
      </c>
      <c r="C56" s="64">
        <v>45495.461631944461</v>
      </c>
      <c r="D56" s="65" t="s">
        <v>10</v>
      </c>
      <c r="E56" s="66">
        <v>251</v>
      </c>
      <c r="F56" s="65">
        <v>6.024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95</v>
      </c>
      <c r="C57" s="64">
        <v>45495.465011574066</v>
      </c>
      <c r="D57" s="65" t="s">
        <v>10</v>
      </c>
      <c r="E57" s="66">
        <v>188</v>
      </c>
      <c r="F57" s="65">
        <v>6.02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95</v>
      </c>
      <c r="C58" s="64">
        <v>45495.472013888866</v>
      </c>
      <c r="D58" s="65" t="s">
        <v>10</v>
      </c>
      <c r="E58" s="66">
        <v>334</v>
      </c>
      <c r="F58" s="65">
        <v>6.0439999999999996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95</v>
      </c>
      <c r="C59" s="64">
        <v>45495.473101851865</v>
      </c>
      <c r="D59" s="65" t="s">
        <v>10</v>
      </c>
      <c r="E59" s="66">
        <v>1145</v>
      </c>
      <c r="F59" s="65">
        <v>6.0439999999999996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95</v>
      </c>
      <c r="C60" s="64">
        <v>45495.476400462961</v>
      </c>
      <c r="D60" s="65" t="s">
        <v>10</v>
      </c>
      <c r="E60" s="66">
        <v>344</v>
      </c>
      <c r="F60" s="65">
        <v>6.032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95</v>
      </c>
      <c r="C61" s="64">
        <v>45495.477800925961</v>
      </c>
      <c r="D61" s="65" t="s">
        <v>10</v>
      </c>
      <c r="E61" s="66">
        <v>353</v>
      </c>
      <c r="F61" s="65">
        <v>6.0279999999999996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95</v>
      </c>
      <c r="C62" s="64">
        <v>45495.479374999966</v>
      </c>
      <c r="D62" s="65" t="s">
        <v>10</v>
      </c>
      <c r="E62" s="66">
        <v>295</v>
      </c>
      <c r="F62" s="65">
        <v>6.0039999999999996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>
        <v>45495</v>
      </c>
      <c r="C63" s="64">
        <v>45495.479652777765</v>
      </c>
      <c r="D63" s="65" t="s">
        <v>10</v>
      </c>
      <c r="E63" s="66">
        <v>1477</v>
      </c>
      <c r="F63" s="65">
        <v>5.98</v>
      </c>
      <c r="G63" s="65" t="s">
        <v>11</v>
      </c>
      <c r="H63" s="65" t="s">
        <v>12</v>
      </c>
      <c r="I63" s="65" t="s">
        <v>68</v>
      </c>
      <c r="J63" s="69"/>
      <c r="K63" s="69"/>
    </row>
    <row r="64" spans="1:11" ht="12.75" x14ac:dyDescent="0.35">
      <c r="A64" s="68"/>
      <c r="B64" s="63">
        <v>45495</v>
      </c>
      <c r="C64" s="64">
        <v>45495.479710648164</v>
      </c>
      <c r="D64" s="65" t="s">
        <v>10</v>
      </c>
      <c r="E64" s="66">
        <v>686</v>
      </c>
      <c r="F64" s="65">
        <v>5.9720000000000004</v>
      </c>
      <c r="G64" s="65" t="s">
        <v>11</v>
      </c>
      <c r="H64" s="65" t="s">
        <v>12</v>
      </c>
      <c r="I64" s="65" t="s">
        <v>69</v>
      </c>
      <c r="J64" s="69"/>
      <c r="K64" s="69"/>
    </row>
    <row r="65" spans="1:11" ht="12.75" x14ac:dyDescent="0.35">
      <c r="A65" s="68"/>
      <c r="B65" s="63">
        <v>45495</v>
      </c>
      <c r="C65" s="64">
        <v>45495.480960648165</v>
      </c>
      <c r="D65" s="65" t="s">
        <v>10</v>
      </c>
      <c r="E65" s="66">
        <v>963</v>
      </c>
      <c r="F65" s="65">
        <v>5.9859999999999998</v>
      </c>
      <c r="G65" s="65" t="s">
        <v>11</v>
      </c>
      <c r="H65" s="65" t="s">
        <v>12</v>
      </c>
      <c r="I65" s="65" t="s">
        <v>70</v>
      </c>
      <c r="J65" s="69"/>
      <c r="K65" s="69"/>
    </row>
    <row r="66" spans="1:11" ht="12.75" x14ac:dyDescent="0.35">
      <c r="A66" s="68"/>
      <c r="B66" s="63">
        <v>45495</v>
      </c>
      <c r="C66" s="64">
        <v>45495.482314814763</v>
      </c>
      <c r="D66" s="65" t="s">
        <v>10</v>
      </c>
      <c r="E66" s="66">
        <v>41</v>
      </c>
      <c r="F66" s="65">
        <v>5.9880000000000004</v>
      </c>
      <c r="G66" s="65" t="s">
        <v>11</v>
      </c>
      <c r="H66" s="65" t="s">
        <v>12</v>
      </c>
      <c r="I66" s="65" t="s">
        <v>71</v>
      </c>
      <c r="J66" s="69"/>
      <c r="K66" s="69"/>
    </row>
    <row r="67" spans="1:11" ht="12.75" x14ac:dyDescent="0.35">
      <c r="A67" s="68"/>
      <c r="B67" s="63">
        <v>45495</v>
      </c>
      <c r="C67" s="64">
        <v>45495.500787037061</v>
      </c>
      <c r="D67" s="65" t="s">
        <v>10</v>
      </c>
      <c r="E67" s="66">
        <v>574</v>
      </c>
      <c r="F67" s="65">
        <v>6</v>
      </c>
      <c r="G67" s="65" t="s">
        <v>11</v>
      </c>
      <c r="H67" s="65" t="s">
        <v>12</v>
      </c>
      <c r="I67" s="65" t="s">
        <v>72</v>
      </c>
      <c r="J67" s="69"/>
      <c r="K67" s="69"/>
    </row>
    <row r="68" spans="1:11" ht="12.75" x14ac:dyDescent="0.35">
      <c r="A68" s="61"/>
      <c r="B68" s="63">
        <v>45495</v>
      </c>
      <c r="C68" s="64">
        <v>45495.503796296267</v>
      </c>
      <c r="D68" s="65" t="s">
        <v>10</v>
      </c>
      <c r="E68" s="66">
        <v>468</v>
      </c>
      <c r="F68" s="65">
        <v>6</v>
      </c>
      <c r="G68" s="65" t="s">
        <v>11</v>
      </c>
      <c r="H68" s="65" t="s">
        <v>12</v>
      </c>
      <c r="I68" s="65" t="s">
        <v>73</v>
      </c>
      <c r="J68" s="69"/>
      <c r="K68" s="69"/>
    </row>
    <row r="69" spans="1:11" ht="12.75" x14ac:dyDescent="0.35">
      <c r="B69" s="63">
        <v>45495</v>
      </c>
      <c r="C69" s="64">
        <v>45495.504687499961</v>
      </c>
      <c r="D69" s="65" t="s">
        <v>10</v>
      </c>
      <c r="E69" s="66">
        <v>181</v>
      </c>
      <c r="F69" s="65">
        <v>5.9980000000000002</v>
      </c>
      <c r="G69" s="65" t="s">
        <v>11</v>
      </c>
      <c r="H69" s="65" t="s">
        <v>12</v>
      </c>
      <c r="I69" s="65" t="s">
        <v>74</v>
      </c>
      <c r="J69" s="69"/>
      <c r="K69" s="69"/>
    </row>
    <row r="70" spans="1:11" ht="12.75" x14ac:dyDescent="0.35">
      <c r="B70" s="63">
        <v>45495</v>
      </c>
      <c r="C70" s="64">
        <v>45495.506655092562</v>
      </c>
      <c r="D70" s="65" t="s">
        <v>10</v>
      </c>
      <c r="E70" s="66">
        <v>1398</v>
      </c>
      <c r="F70" s="65">
        <v>5.9939999999999998</v>
      </c>
      <c r="G70" s="65" t="s">
        <v>11</v>
      </c>
      <c r="H70" s="65" t="s">
        <v>12</v>
      </c>
      <c r="I70" s="65" t="s">
        <v>75</v>
      </c>
      <c r="J70" s="69"/>
      <c r="K70" s="69"/>
    </row>
    <row r="71" spans="1:11" ht="12.75" x14ac:dyDescent="0.35">
      <c r="B71" s="63">
        <v>45495</v>
      </c>
      <c r="C71" s="64">
        <v>45495.517662037062</v>
      </c>
      <c r="D71" s="65" t="s">
        <v>10</v>
      </c>
      <c r="E71" s="66">
        <v>16</v>
      </c>
      <c r="F71" s="65">
        <v>6.0039999999999996</v>
      </c>
      <c r="G71" s="65" t="s">
        <v>11</v>
      </c>
      <c r="H71" s="65" t="s">
        <v>12</v>
      </c>
      <c r="I71" s="65" t="s">
        <v>76</v>
      </c>
      <c r="J71" s="69"/>
      <c r="K71" s="69"/>
    </row>
    <row r="72" spans="1:11" ht="12.75" x14ac:dyDescent="0.35">
      <c r="B72" s="63">
        <v>45495</v>
      </c>
      <c r="C72" s="64">
        <v>45495.518865740763</v>
      </c>
      <c r="D72" s="65" t="s">
        <v>10</v>
      </c>
      <c r="E72" s="66">
        <v>388</v>
      </c>
      <c r="F72" s="65">
        <v>6.0039999999999996</v>
      </c>
      <c r="G72" s="65" t="s">
        <v>11</v>
      </c>
      <c r="H72" s="65" t="s">
        <v>12</v>
      </c>
      <c r="I72" s="65" t="s">
        <v>77</v>
      </c>
      <c r="J72" s="69"/>
      <c r="K72" s="69"/>
    </row>
    <row r="73" spans="1:11" ht="12.75" x14ac:dyDescent="0.35">
      <c r="B73" s="63">
        <v>45495</v>
      </c>
      <c r="C73" s="64">
        <v>45495.520717592561</v>
      </c>
      <c r="D73" s="65" t="s">
        <v>10</v>
      </c>
      <c r="E73" s="66">
        <v>29</v>
      </c>
      <c r="F73" s="65">
        <v>6.0019999999999998</v>
      </c>
      <c r="G73" s="65" t="s">
        <v>11</v>
      </c>
      <c r="H73" s="65" t="s">
        <v>12</v>
      </c>
      <c r="I73" s="65" t="s">
        <v>78</v>
      </c>
      <c r="J73" s="69"/>
      <c r="K73" s="69"/>
    </row>
    <row r="74" spans="1:11" ht="12.75" x14ac:dyDescent="0.35">
      <c r="B74" s="63">
        <v>45495</v>
      </c>
      <c r="C74" s="64">
        <v>45495.521180555566</v>
      </c>
      <c r="D74" s="65" t="s">
        <v>10</v>
      </c>
      <c r="E74" s="66">
        <v>72</v>
      </c>
      <c r="F74" s="65">
        <v>6.0019999999999998</v>
      </c>
      <c r="G74" s="65" t="s">
        <v>11</v>
      </c>
      <c r="H74" s="65" t="s">
        <v>12</v>
      </c>
      <c r="I74" s="65" t="s">
        <v>79</v>
      </c>
      <c r="J74" s="69"/>
      <c r="K74" s="69"/>
    </row>
    <row r="75" spans="1:11" ht="12.75" x14ac:dyDescent="0.35">
      <c r="B75" s="63">
        <v>45495</v>
      </c>
      <c r="C75" s="64">
        <v>45495.521678240766</v>
      </c>
      <c r="D75" s="65" t="s">
        <v>10</v>
      </c>
      <c r="E75" s="66">
        <v>221</v>
      </c>
      <c r="F75" s="65">
        <v>6.0019999999999998</v>
      </c>
      <c r="G75" s="65" t="s">
        <v>11</v>
      </c>
      <c r="H75" s="65" t="s">
        <v>12</v>
      </c>
      <c r="I75" s="65" t="s">
        <v>80</v>
      </c>
      <c r="J75" s="69"/>
      <c r="K75" s="69"/>
    </row>
    <row r="76" spans="1:11" ht="12.75" x14ac:dyDescent="0.35">
      <c r="B76" s="63">
        <v>45495</v>
      </c>
      <c r="C76" s="64">
        <v>45495.522129629666</v>
      </c>
      <c r="D76" s="65" t="s">
        <v>10</v>
      </c>
      <c r="E76" s="66">
        <v>328</v>
      </c>
      <c r="F76" s="65">
        <v>6.0019999999999998</v>
      </c>
      <c r="G76" s="65" t="s">
        <v>11</v>
      </c>
      <c r="H76" s="65" t="s">
        <v>12</v>
      </c>
      <c r="I76" s="65" t="s">
        <v>81</v>
      </c>
      <c r="J76" s="69"/>
      <c r="K76" s="69"/>
    </row>
    <row r="77" spans="1:11" ht="12.75" x14ac:dyDescent="0.35">
      <c r="B77" s="63">
        <v>45495</v>
      </c>
      <c r="C77" s="64">
        <v>45495.522673611064</v>
      </c>
      <c r="D77" s="65" t="s">
        <v>10</v>
      </c>
      <c r="E77" s="66">
        <v>428</v>
      </c>
      <c r="F77" s="65">
        <v>6.0019999999999998</v>
      </c>
      <c r="G77" s="65" t="s">
        <v>11</v>
      </c>
      <c r="H77" s="65" t="s">
        <v>12</v>
      </c>
      <c r="I77" s="65" t="s">
        <v>82</v>
      </c>
      <c r="J77" s="69"/>
      <c r="K77" s="69"/>
    </row>
    <row r="78" spans="1:11" ht="12.75" x14ac:dyDescent="0.35">
      <c r="B78" s="63">
        <v>45495</v>
      </c>
      <c r="C78" s="64">
        <v>45495.522696759261</v>
      </c>
      <c r="D78" s="65" t="s">
        <v>10</v>
      </c>
      <c r="E78" s="66">
        <v>181</v>
      </c>
      <c r="F78" s="65">
        <v>6.0019999999999998</v>
      </c>
      <c r="G78" s="65" t="s">
        <v>11</v>
      </c>
      <c r="H78" s="65" t="s">
        <v>12</v>
      </c>
      <c r="I78" s="65" t="s">
        <v>83</v>
      </c>
      <c r="J78" s="69"/>
      <c r="K78" s="69"/>
    </row>
    <row r="79" spans="1:11" ht="12.75" x14ac:dyDescent="0.35">
      <c r="B79" s="63">
        <v>45495</v>
      </c>
      <c r="C79" s="64">
        <v>45495.522974537067</v>
      </c>
      <c r="D79" s="65" t="s">
        <v>10</v>
      </c>
      <c r="E79" s="66">
        <v>556</v>
      </c>
      <c r="F79" s="65">
        <v>5.9939999999999998</v>
      </c>
      <c r="G79" s="65" t="s">
        <v>11</v>
      </c>
      <c r="H79" s="65" t="s">
        <v>12</v>
      </c>
      <c r="I79" s="65" t="s">
        <v>84</v>
      </c>
      <c r="J79" s="69"/>
      <c r="K79" s="69"/>
    </row>
    <row r="80" spans="1:11" ht="12.75" x14ac:dyDescent="0.35">
      <c r="B80" s="63">
        <v>45495</v>
      </c>
      <c r="C80" s="64">
        <v>45495.524062499964</v>
      </c>
      <c r="D80" s="65" t="s">
        <v>10</v>
      </c>
      <c r="E80" s="66">
        <v>186</v>
      </c>
      <c r="F80" s="65">
        <v>5.992</v>
      </c>
      <c r="G80" s="65" t="s">
        <v>11</v>
      </c>
      <c r="H80" s="65" t="s">
        <v>12</v>
      </c>
      <c r="I80" s="65" t="s">
        <v>85</v>
      </c>
      <c r="J80" s="69"/>
      <c r="K80" s="69"/>
    </row>
    <row r="81" spans="2:11" ht="12.75" x14ac:dyDescent="0.35">
      <c r="B81" s="63">
        <v>45495</v>
      </c>
      <c r="C81" s="64">
        <v>45495.530381944467</v>
      </c>
      <c r="D81" s="65" t="s">
        <v>10</v>
      </c>
      <c r="E81" s="66">
        <v>634</v>
      </c>
      <c r="F81" s="65">
        <v>6</v>
      </c>
      <c r="G81" s="65" t="s">
        <v>11</v>
      </c>
      <c r="H81" s="65" t="s">
        <v>12</v>
      </c>
      <c r="I81" s="65" t="s">
        <v>86</v>
      </c>
      <c r="J81" s="69"/>
      <c r="K81" s="69"/>
    </row>
    <row r="82" spans="2:11" ht="12.75" x14ac:dyDescent="0.35">
      <c r="B82" s="63">
        <v>45495</v>
      </c>
      <c r="C82" s="64">
        <v>45495.531030092563</v>
      </c>
      <c r="D82" s="65" t="s">
        <v>10</v>
      </c>
      <c r="E82" s="66">
        <v>189</v>
      </c>
      <c r="F82" s="65">
        <v>5.99</v>
      </c>
      <c r="G82" s="65" t="s">
        <v>11</v>
      </c>
      <c r="H82" s="65" t="s">
        <v>12</v>
      </c>
      <c r="I82" s="65" t="s">
        <v>87</v>
      </c>
      <c r="J82" s="69"/>
      <c r="K82" s="69"/>
    </row>
    <row r="83" spans="2:11" ht="12.75" x14ac:dyDescent="0.35">
      <c r="B83" s="63">
        <v>45495</v>
      </c>
      <c r="C83" s="64">
        <v>45495.536874999962</v>
      </c>
      <c r="D83" s="65" t="s">
        <v>10</v>
      </c>
      <c r="E83" s="66">
        <v>545</v>
      </c>
      <c r="F83" s="65">
        <v>5.9980000000000002</v>
      </c>
      <c r="G83" s="65" t="s">
        <v>11</v>
      </c>
      <c r="H83" s="65" t="s">
        <v>12</v>
      </c>
      <c r="I83" s="65" t="s">
        <v>88</v>
      </c>
      <c r="J83" s="69"/>
      <c r="K83" s="69"/>
    </row>
    <row r="84" spans="2:11" ht="12.75" x14ac:dyDescent="0.35">
      <c r="B84" s="63">
        <v>45495</v>
      </c>
      <c r="C84" s="64">
        <v>45495.538483796263</v>
      </c>
      <c r="D84" s="65" t="s">
        <v>10</v>
      </c>
      <c r="E84" s="66">
        <v>340</v>
      </c>
      <c r="F84" s="65">
        <v>5.992</v>
      </c>
      <c r="G84" s="65" t="s">
        <v>11</v>
      </c>
      <c r="H84" s="65" t="s">
        <v>12</v>
      </c>
      <c r="I84" s="65" t="s">
        <v>89</v>
      </c>
      <c r="J84" s="69"/>
      <c r="K84" s="69"/>
    </row>
    <row r="85" spans="2:11" ht="12.75" x14ac:dyDescent="0.35">
      <c r="B85" s="63">
        <v>45495</v>
      </c>
      <c r="C85" s="64">
        <v>45495.544224537065</v>
      </c>
      <c r="D85" s="65" t="s">
        <v>10</v>
      </c>
      <c r="E85" s="66">
        <v>552</v>
      </c>
      <c r="F85" s="65">
        <v>6.0039999999999996</v>
      </c>
      <c r="G85" s="65" t="s">
        <v>11</v>
      </c>
      <c r="H85" s="65" t="s">
        <v>12</v>
      </c>
      <c r="I85" s="65" t="s">
        <v>90</v>
      </c>
      <c r="J85" s="69"/>
      <c r="K85" s="69"/>
    </row>
    <row r="86" spans="2:11" ht="12.75" x14ac:dyDescent="0.35">
      <c r="B86" s="63">
        <v>45495</v>
      </c>
      <c r="C86" s="64">
        <v>45495.544224537065</v>
      </c>
      <c r="D86" s="65" t="s">
        <v>10</v>
      </c>
      <c r="E86" s="66">
        <v>20</v>
      </c>
      <c r="F86" s="65">
        <v>6.0039999999999996</v>
      </c>
      <c r="G86" s="65" t="s">
        <v>11</v>
      </c>
      <c r="H86" s="65" t="s">
        <v>12</v>
      </c>
      <c r="I86" s="65" t="s">
        <v>91</v>
      </c>
      <c r="J86" s="69"/>
      <c r="K86" s="69"/>
    </row>
    <row r="87" spans="2:11" ht="12.75" x14ac:dyDescent="0.35">
      <c r="B87" s="63">
        <v>45495</v>
      </c>
      <c r="C87" s="64">
        <v>45495.544224537065</v>
      </c>
      <c r="D87" s="65" t="s">
        <v>10</v>
      </c>
      <c r="E87" s="66">
        <v>531</v>
      </c>
      <c r="F87" s="65">
        <v>6.0039999999999996</v>
      </c>
      <c r="G87" s="65" t="s">
        <v>11</v>
      </c>
      <c r="H87" s="65" t="s">
        <v>12</v>
      </c>
      <c r="I87" s="65" t="s">
        <v>92</v>
      </c>
      <c r="J87" s="69"/>
      <c r="K87" s="69"/>
    </row>
    <row r="88" spans="2:11" ht="12.75" x14ac:dyDescent="0.35">
      <c r="B88" s="63">
        <v>45495</v>
      </c>
      <c r="C88" s="64">
        <v>45495.544432870367</v>
      </c>
      <c r="D88" s="65" t="s">
        <v>10</v>
      </c>
      <c r="E88" s="66">
        <v>239</v>
      </c>
      <c r="F88" s="65">
        <v>6</v>
      </c>
      <c r="G88" s="65" t="s">
        <v>11</v>
      </c>
      <c r="H88" s="65" t="s">
        <v>12</v>
      </c>
      <c r="I88" s="65" t="s">
        <v>93</v>
      </c>
      <c r="J88" s="69"/>
      <c r="K88" s="69"/>
    </row>
    <row r="89" spans="2:11" ht="12.75" x14ac:dyDescent="0.35">
      <c r="B89" s="63">
        <v>45495</v>
      </c>
      <c r="C89" s="64">
        <v>45495.544872685161</v>
      </c>
      <c r="D89" s="65" t="s">
        <v>10</v>
      </c>
      <c r="E89" s="66">
        <v>43</v>
      </c>
      <c r="F89" s="65">
        <v>6</v>
      </c>
      <c r="G89" s="65" t="s">
        <v>11</v>
      </c>
      <c r="H89" s="65" t="s">
        <v>12</v>
      </c>
      <c r="I89" s="65" t="s">
        <v>94</v>
      </c>
      <c r="J89" s="69"/>
      <c r="K89" s="69"/>
    </row>
    <row r="90" spans="2:11" ht="12.75" x14ac:dyDescent="0.35">
      <c r="B90" s="63">
        <v>45495</v>
      </c>
      <c r="C90" s="64">
        <v>45495.544872685161</v>
      </c>
      <c r="D90" s="65" t="s">
        <v>10</v>
      </c>
      <c r="E90" s="66">
        <v>142</v>
      </c>
      <c r="F90" s="65">
        <v>6</v>
      </c>
      <c r="G90" s="65" t="s">
        <v>11</v>
      </c>
      <c r="H90" s="65" t="s">
        <v>12</v>
      </c>
      <c r="I90" s="65" t="s">
        <v>95</v>
      </c>
      <c r="J90" s="69"/>
      <c r="K90" s="69"/>
    </row>
    <row r="91" spans="2:11" ht="12.75" x14ac:dyDescent="0.35">
      <c r="B91" s="63">
        <v>45495</v>
      </c>
      <c r="C91" s="64">
        <v>45495.545682870361</v>
      </c>
      <c r="D91" s="65" t="s">
        <v>10</v>
      </c>
      <c r="E91" s="66">
        <v>196</v>
      </c>
      <c r="F91" s="65">
        <v>5.9980000000000002</v>
      </c>
      <c r="G91" s="65" t="s">
        <v>11</v>
      </c>
      <c r="H91" s="65" t="s">
        <v>12</v>
      </c>
      <c r="I91" s="65" t="s">
        <v>96</v>
      </c>
      <c r="J91" s="69"/>
      <c r="K91" s="69"/>
    </row>
    <row r="92" spans="2:11" ht="12.75" x14ac:dyDescent="0.35">
      <c r="B92" s="63">
        <v>45495</v>
      </c>
      <c r="C92" s="64">
        <v>45495.548472222261</v>
      </c>
      <c r="D92" s="65" t="s">
        <v>10</v>
      </c>
      <c r="E92" s="66">
        <v>424</v>
      </c>
      <c r="F92" s="65">
        <v>6</v>
      </c>
      <c r="G92" s="65" t="s">
        <v>11</v>
      </c>
      <c r="H92" s="65" t="s">
        <v>12</v>
      </c>
      <c r="I92" s="65" t="s">
        <v>97</v>
      </c>
      <c r="J92" s="69"/>
      <c r="K92" s="69"/>
    </row>
    <row r="93" spans="2:11" ht="12.75" x14ac:dyDescent="0.35">
      <c r="B93" s="63">
        <v>45495</v>
      </c>
      <c r="C93" s="64">
        <v>45495.548576388865</v>
      </c>
      <c r="D93" s="65" t="s">
        <v>10</v>
      </c>
      <c r="E93" s="66">
        <v>550</v>
      </c>
      <c r="F93" s="65">
        <v>5.9960000000000004</v>
      </c>
      <c r="G93" s="65" t="s">
        <v>11</v>
      </c>
      <c r="H93" s="65" t="s">
        <v>12</v>
      </c>
      <c r="I93" s="65" t="s">
        <v>98</v>
      </c>
      <c r="J93" s="69"/>
      <c r="K93" s="69"/>
    </row>
    <row r="94" spans="2:11" ht="12.75" x14ac:dyDescent="0.35">
      <c r="B94" s="63">
        <v>45495</v>
      </c>
      <c r="C94" s="64">
        <v>45495.548576388865</v>
      </c>
      <c r="D94" s="65" t="s">
        <v>10</v>
      </c>
      <c r="E94" s="66">
        <v>450</v>
      </c>
      <c r="F94" s="65">
        <v>5.9960000000000004</v>
      </c>
      <c r="G94" s="65" t="s">
        <v>11</v>
      </c>
      <c r="H94" s="65" t="s">
        <v>12</v>
      </c>
      <c r="I94" s="65" t="s">
        <v>99</v>
      </c>
      <c r="J94" s="69"/>
      <c r="K94" s="69"/>
    </row>
    <row r="95" spans="2:11" ht="12.75" x14ac:dyDescent="0.35">
      <c r="B95" s="63">
        <v>45495</v>
      </c>
      <c r="C95" s="64">
        <v>45495.548761574064</v>
      </c>
      <c r="D95" s="65" t="s">
        <v>10</v>
      </c>
      <c r="E95" s="66">
        <v>749</v>
      </c>
      <c r="F95" s="65">
        <v>5.992</v>
      </c>
      <c r="G95" s="65" t="s">
        <v>11</v>
      </c>
      <c r="H95" s="65" t="s">
        <v>12</v>
      </c>
      <c r="I95" s="65" t="s">
        <v>100</v>
      </c>
      <c r="J95" s="69"/>
      <c r="K95" s="69"/>
    </row>
    <row r="96" spans="2:11" ht="12.75" x14ac:dyDescent="0.35">
      <c r="B96" s="63">
        <v>45495</v>
      </c>
      <c r="C96" s="64">
        <v>45495.555590277763</v>
      </c>
      <c r="D96" s="65" t="s">
        <v>10</v>
      </c>
      <c r="E96" s="66">
        <v>41</v>
      </c>
      <c r="F96" s="65">
        <v>5.9859999999999998</v>
      </c>
      <c r="G96" s="65" t="s">
        <v>11</v>
      </c>
      <c r="H96" s="65" t="s">
        <v>12</v>
      </c>
      <c r="I96" s="65" t="s">
        <v>101</v>
      </c>
      <c r="J96" s="69"/>
      <c r="K96" s="69"/>
    </row>
    <row r="97" spans="2:11" ht="12.75" x14ac:dyDescent="0.35">
      <c r="B97" s="63">
        <v>45495</v>
      </c>
      <c r="C97" s="64">
        <v>45495.555590277763</v>
      </c>
      <c r="D97" s="65" t="s">
        <v>10</v>
      </c>
      <c r="E97" s="66">
        <v>1605</v>
      </c>
      <c r="F97" s="65">
        <v>5.9859999999999998</v>
      </c>
      <c r="G97" s="65" t="s">
        <v>11</v>
      </c>
      <c r="H97" s="65" t="s">
        <v>12</v>
      </c>
      <c r="I97" s="65" t="s">
        <v>102</v>
      </c>
      <c r="J97" s="69"/>
      <c r="K97" s="69"/>
    </row>
    <row r="98" spans="2:11" ht="12.75" x14ac:dyDescent="0.35">
      <c r="B98" s="63">
        <v>45495</v>
      </c>
      <c r="C98" s="64">
        <v>45495.555902777764</v>
      </c>
      <c r="D98" s="65" t="s">
        <v>10</v>
      </c>
      <c r="E98" s="66">
        <v>294</v>
      </c>
      <c r="F98" s="65">
        <v>5.9820000000000002</v>
      </c>
      <c r="G98" s="65" t="s">
        <v>11</v>
      </c>
      <c r="H98" s="65" t="s">
        <v>12</v>
      </c>
      <c r="I98" s="65" t="s">
        <v>103</v>
      </c>
      <c r="J98" s="69"/>
      <c r="K98" s="69"/>
    </row>
    <row r="99" spans="2:11" ht="12.75" x14ac:dyDescent="0.35">
      <c r="B99" s="63">
        <v>45495</v>
      </c>
      <c r="C99" s="64">
        <v>45495.556064814766</v>
      </c>
      <c r="D99" s="65" t="s">
        <v>10</v>
      </c>
      <c r="E99" s="66">
        <v>309</v>
      </c>
      <c r="F99" s="65">
        <v>5.98</v>
      </c>
      <c r="G99" s="65" t="s">
        <v>11</v>
      </c>
      <c r="H99" s="65" t="s">
        <v>12</v>
      </c>
      <c r="I99" s="65" t="s">
        <v>104</v>
      </c>
      <c r="J99" s="69"/>
      <c r="K99" s="69"/>
    </row>
    <row r="100" spans="2:11" ht="12.75" x14ac:dyDescent="0.35">
      <c r="B100" s="63">
        <v>45495</v>
      </c>
      <c r="C100" s="64">
        <v>45495.559780092561</v>
      </c>
      <c r="D100" s="65" t="s">
        <v>10</v>
      </c>
      <c r="E100" s="66">
        <v>208</v>
      </c>
      <c r="F100" s="65">
        <v>5.976</v>
      </c>
      <c r="G100" s="65" t="s">
        <v>11</v>
      </c>
      <c r="H100" s="65" t="s">
        <v>12</v>
      </c>
      <c r="I100" s="65" t="s">
        <v>105</v>
      </c>
      <c r="J100" s="69"/>
      <c r="K100" s="69"/>
    </row>
    <row r="101" spans="2:11" ht="12.75" x14ac:dyDescent="0.35">
      <c r="B101" s="63">
        <v>45495</v>
      </c>
      <c r="C101" s="64">
        <v>45495.564155092565</v>
      </c>
      <c r="D101" s="65" t="s">
        <v>10</v>
      </c>
      <c r="E101" s="66">
        <v>599</v>
      </c>
      <c r="F101" s="65">
        <v>5.9960000000000004</v>
      </c>
      <c r="G101" s="65" t="s">
        <v>11</v>
      </c>
      <c r="H101" s="65" t="s">
        <v>12</v>
      </c>
      <c r="I101" s="65" t="s">
        <v>106</v>
      </c>
      <c r="J101" s="69"/>
      <c r="K101" s="69"/>
    </row>
    <row r="102" spans="2:11" ht="12.75" x14ac:dyDescent="0.35">
      <c r="B102" s="63">
        <v>45495</v>
      </c>
      <c r="C102" s="64">
        <v>45495.564178240762</v>
      </c>
      <c r="D102" s="65" t="s">
        <v>10</v>
      </c>
      <c r="E102" s="66">
        <v>354</v>
      </c>
      <c r="F102" s="65">
        <v>5.99</v>
      </c>
      <c r="G102" s="65" t="s">
        <v>11</v>
      </c>
      <c r="H102" s="65" t="s">
        <v>12</v>
      </c>
      <c r="I102" s="65" t="s">
        <v>107</v>
      </c>
      <c r="J102" s="69"/>
      <c r="K102" s="69"/>
    </row>
    <row r="103" spans="2:11" ht="12.75" x14ac:dyDescent="0.35">
      <c r="B103" s="63">
        <v>45495</v>
      </c>
      <c r="C103" s="64">
        <v>45495.567291666666</v>
      </c>
      <c r="D103" s="65" t="s">
        <v>10</v>
      </c>
      <c r="E103" s="66">
        <v>100</v>
      </c>
      <c r="F103" s="65">
        <v>5.98</v>
      </c>
      <c r="G103" s="65" t="s">
        <v>11</v>
      </c>
      <c r="H103" s="65" t="s">
        <v>12</v>
      </c>
      <c r="I103" s="65" t="s">
        <v>108</v>
      </c>
      <c r="J103" s="69"/>
      <c r="K103" s="69"/>
    </row>
    <row r="104" spans="2:11" ht="12.75" x14ac:dyDescent="0.35">
      <c r="B104" s="63">
        <v>45495</v>
      </c>
      <c r="C104" s="64">
        <v>45495.567291666666</v>
      </c>
      <c r="D104" s="65" t="s">
        <v>10</v>
      </c>
      <c r="E104" s="66">
        <v>132</v>
      </c>
      <c r="F104" s="65">
        <v>5.98</v>
      </c>
      <c r="G104" s="65" t="s">
        <v>11</v>
      </c>
      <c r="H104" s="65" t="s">
        <v>12</v>
      </c>
      <c r="I104" s="65" t="s">
        <v>109</v>
      </c>
      <c r="J104" s="69"/>
      <c r="K104" s="69"/>
    </row>
    <row r="105" spans="2:11" ht="12.75" x14ac:dyDescent="0.35">
      <c r="B105" s="63">
        <v>45495</v>
      </c>
      <c r="C105" s="64">
        <v>45495.568368055567</v>
      </c>
      <c r="D105" s="65" t="s">
        <v>10</v>
      </c>
      <c r="E105" s="66">
        <v>226</v>
      </c>
      <c r="F105" s="65">
        <v>5.9740000000000002</v>
      </c>
      <c r="G105" s="65" t="s">
        <v>11</v>
      </c>
      <c r="H105" s="65" t="s">
        <v>12</v>
      </c>
      <c r="I105" s="65" t="s">
        <v>110</v>
      </c>
      <c r="J105" s="69"/>
      <c r="K105" s="69"/>
    </row>
    <row r="106" spans="2:11" ht="12.75" x14ac:dyDescent="0.35">
      <c r="B106" s="63">
        <v>45495</v>
      </c>
      <c r="C106" s="64">
        <v>45495.568912037066</v>
      </c>
      <c r="D106" s="65" t="s">
        <v>10</v>
      </c>
      <c r="E106" s="66">
        <v>72</v>
      </c>
      <c r="F106" s="65">
        <v>5.9660000000000002</v>
      </c>
      <c r="G106" s="65" t="s">
        <v>11</v>
      </c>
      <c r="H106" s="65" t="s">
        <v>12</v>
      </c>
      <c r="I106" s="65" t="s">
        <v>111</v>
      </c>
      <c r="J106" s="69"/>
      <c r="K106" s="69"/>
    </row>
    <row r="107" spans="2:11" ht="12.75" x14ac:dyDescent="0.35">
      <c r="B107" s="63">
        <v>45495</v>
      </c>
      <c r="C107" s="64">
        <v>45495.584178240766</v>
      </c>
      <c r="D107" s="65" t="s">
        <v>10</v>
      </c>
      <c r="E107" s="66">
        <v>743</v>
      </c>
      <c r="F107" s="65">
        <v>5.9039999999999999</v>
      </c>
      <c r="G107" s="65" t="s">
        <v>11</v>
      </c>
      <c r="H107" s="65" t="s">
        <v>12</v>
      </c>
      <c r="I107" s="65" t="s">
        <v>112</v>
      </c>
      <c r="J107" s="69"/>
      <c r="K107" s="69"/>
    </row>
    <row r="108" spans="2:11" ht="12.75" x14ac:dyDescent="0.35">
      <c r="B108" s="63">
        <v>45495</v>
      </c>
      <c r="C108" s="64">
        <v>45495.588368055563</v>
      </c>
      <c r="D108" s="65" t="s">
        <v>10</v>
      </c>
      <c r="E108" s="66">
        <v>852</v>
      </c>
      <c r="F108" s="65">
        <v>5.9080000000000004</v>
      </c>
      <c r="G108" s="65" t="s">
        <v>11</v>
      </c>
      <c r="H108" s="65" t="s">
        <v>12</v>
      </c>
      <c r="I108" s="65" t="s">
        <v>113</v>
      </c>
      <c r="J108" s="69"/>
      <c r="K108" s="69"/>
    </row>
    <row r="109" spans="2:11" ht="12.75" x14ac:dyDescent="0.35">
      <c r="B109" s="63">
        <v>45495</v>
      </c>
      <c r="C109" s="64">
        <v>45495.588368055563</v>
      </c>
      <c r="D109" s="65" t="s">
        <v>10</v>
      </c>
      <c r="E109" s="66">
        <v>710</v>
      </c>
      <c r="F109" s="65">
        <v>5.9080000000000004</v>
      </c>
      <c r="G109" s="65" t="s">
        <v>11</v>
      </c>
      <c r="H109" s="65" t="s">
        <v>12</v>
      </c>
      <c r="I109" s="65" t="s">
        <v>114</v>
      </c>
      <c r="J109" s="69"/>
      <c r="K109" s="69"/>
    </row>
    <row r="110" spans="2:11" ht="12.75" x14ac:dyDescent="0.35">
      <c r="B110" s="63">
        <v>45495</v>
      </c>
      <c r="C110" s="64">
        <v>45495.588668981465</v>
      </c>
      <c r="D110" s="65" t="s">
        <v>10</v>
      </c>
      <c r="E110" s="66">
        <v>281</v>
      </c>
      <c r="F110" s="65">
        <v>5.9039999999999999</v>
      </c>
      <c r="G110" s="65" t="s">
        <v>11</v>
      </c>
      <c r="H110" s="65" t="s">
        <v>12</v>
      </c>
      <c r="I110" s="65" t="s">
        <v>115</v>
      </c>
      <c r="J110" s="69"/>
      <c r="K110" s="69"/>
    </row>
    <row r="111" spans="2:11" ht="12.75" x14ac:dyDescent="0.35">
      <c r="B111" s="63">
        <v>45495</v>
      </c>
      <c r="C111" s="64">
        <v>45495.589895833364</v>
      </c>
      <c r="D111" s="65" t="s">
        <v>10</v>
      </c>
      <c r="E111" s="66">
        <v>76</v>
      </c>
      <c r="F111" s="65">
        <v>5.91</v>
      </c>
      <c r="G111" s="65" t="s">
        <v>11</v>
      </c>
      <c r="H111" s="65" t="s">
        <v>12</v>
      </c>
      <c r="I111" s="65" t="s">
        <v>116</v>
      </c>
      <c r="J111" s="69"/>
      <c r="K111" s="69"/>
    </row>
    <row r="112" spans="2:11" ht="12.75" x14ac:dyDescent="0.35">
      <c r="B112" s="63">
        <v>45495</v>
      </c>
      <c r="C112" s="64">
        <v>45495.589895833364</v>
      </c>
      <c r="D112" s="65" t="s">
        <v>10</v>
      </c>
      <c r="E112" s="66">
        <v>366</v>
      </c>
      <c r="F112" s="65">
        <v>5.91</v>
      </c>
      <c r="G112" s="65" t="s">
        <v>11</v>
      </c>
      <c r="H112" s="65" t="s">
        <v>12</v>
      </c>
      <c r="I112" s="65" t="s">
        <v>117</v>
      </c>
      <c r="J112" s="69"/>
      <c r="K112" s="69"/>
    </row>
    <row r="113" spans="2:11" ht="12.75" x14ac:dyDescent="0.35">
      <c r="B113" s="63">
        <v>45495</v>
      </c>
      <c r="C113" s="64">
        <v>45495.591805555567</v>
      </c>
      <c r="D113" s="65" t="s">
        <v>10</v>
      </c>
      <c r="E113" s="66">
        <v>402</v>
      </c>
      <c r="F113" s="65">
        <v>5.9180000000000001</v>
      </c>
      <c r="G113" s="65" t="s">
        <v>11</v>
      </c>
      <c r="H113" s="65" t="s">
        <v>12</v>
      </c>
      <c r="I113" s="65" t="s">
        <v>118</v>
      </c>
      <c r="J113" s="69"/>
      <c r="K113" s="69"/>
    </row>
    <row r="114" spans="2:11" ht="12.75" x14ac:dyDescent="0.35">
      <c r="B114" s="63">
        <v>45495</v>
      </c>
      <c r="C114" s="64">
        <v>45495.593935185163</v>
      </c>
      <c r="D114" s="65" t="s">
        <v>10</v>
      </c>
      <c r="E114" s="66">
        <v>202</v>
      </c>
      <c r="F114" s="65">
        <v>5.9119999999999999</v>
      </c>
      <c r="G114" s="65" t="s">
        <v>11</v>
      </c>
      <c r="H114" s="65" t="s">
        <v>12</v>
      </c>
      <c r="I114" s="65" t="s">
        <v>119</v>
      </c>
      <c r="J114" s="69"/>
      <c r="K114" s="69"/>
    </row>
    <row r="115" spans="2:11" ht="12.75" x14ac:dyDescent="0.35">
      <c r="B115" s="63">
        <v>45495</v>
      </c>
      <c r="C115" s="64">
        <v>45495.593935185163</v>
      </c>
      <c r="D115" s="65" t="s">
        <v>10</v>
      </c>
      <c r="E115" s="66">
        <v>238</v>
      </c>
      <c r="F115" s="65">
        <v>5.9119999999999999</v>
      </c>
      <c r="G115" s="65" t="s">
        <v>11</v>
      </c>
      <c r="H115" s="65" t="s">
        <v>12</v>
      </c>
      <c r="I115" s="65" t="s">
        <v>120</v>
      </c>
      <c r="J115" s="69"/>
      <c r="K115" s="69"/>
    </row>
    <row r="116" spans="2:11" ht="12.75" x14ac:dyDescent="0.35">
      <c r="B116" s="63">
        <v>45495</v>
      </c>
      <c r="C116" s="64">
        <v>45495.596134259264</v>
      </c>
      <c r="D116" s="65" t="s">
        <v>10</v>
      </c>
      <c r="E116" s="66">
        <v>212</v>
      </c>
      <c r="F116" s="65">
        <v>5.8879999999999999</v>
      </c>
      <c r="G116" s="65" t="s">
        <v>11</v>
      </c>
      <c r="H116" s="65" t="s">
        <v>12</v>
      </c>
      <c r="I116" s="65" t="s">
        <v>121</v>
      </c>
      <c r="J116" s="69"/>
      <c r="K116" s="69"/>
    </row>
    <row r="117" spans="2:11" ht="12.75" x14ac:dyDescent="0.35">
      <c r="B117" s="63">
        <v>45495</v>
      </c>
      <c r="C117" s="64">
        <v>45495.597384259265</v>
      </c>
      <c r="D117" s="65" t="s">
        <v>10</v>
      </c>
      <c r="E117" s="66">
        <v>289</v>
      </c>
      <c r="F117" s="65">
        <v>5.89</v>
      </c>
      <c r="G117" s="65" t="s">
        <v>11</v>
      </c>
      <c r="H117" s="65" t="s">
        <v>12</v>
      </c>
      <c r="I117" s="65" t="s">
        <v>122</v>
      </c>
      <c r="J117" s="69"/>
      <c r="K117" s="69"/>
    </row>
    <row r="118" spans="2:11" ht="12.75" x14ac:dyDescent="0.35">
      <c r="B118" s="63">
        <v>45495</v>
      </c>
      <c r="C118" s="64">
        <v>45495.599108796261</v>
      </c>
      <c r="D118" s="65" t="s">
        <v>10</v>
      </c>
      <c r="E118" s="66">
        <v>764</v>
      </c>
      <c r="F118" s="65">
        <v>5.8879999999999999</v>
      </c>
      <c r="G118" s="65" t="s">
        <v>11</v>
      </c>
      <c r="H118" s="65" t="s">
        <v>12</v>
      </c>
      <c r="I118" s="65" t="s">
        <v>123</v>
      </c>
      <c r="J118" s="69"/>
      <c r="K118" s="69"/>
    </row>
    <row r="119" spans="2:11" ht="12.75" x14ac:dyDescent="0.35">
      <c r="B119" s="63">
        <v>45495</v>
      </c>
      <c r="C119" s="64">
        <v>45495.601006944467</v>
      </c>
      <c r="D119" s="65" t="s">
        <v>10</v>
      </c>
      <c r="E119" s="66">
        <v>560</v>
      </c>
      <c r="F119" s="65">
        <v>5.8979999999999997</v>
      </c>
      <c r="G119" s="65" t="s">
        <v>11</v>
      </c>
      <c r="H119" s="65" t="s">
        <v>12</v>
      </c>
      <c r="I119" s="65" t="s">
        <v>124</v>
      </c>
      <c r="J119" s="69"/>
      <c r="K119" s="69"/>
    </row>
    <row r="120" spans="2:11" ht="12.75" x14ac:dyDescent="0.35">
      <c r="B120" s="63">
        <v>45495</v>
      </c>
      <c r="C120" s="64">
        <v>45495.602291666662</v>
      </c>
      <c r="D120" s="65" t="s">
        <v>10</v>
      </c>
      <c r="E120" s="66">
        <v>172</v>
      </c>
      <c r="F120" s="65">
        <v>5.8979999999999997</v>
      </c>
      <c r="G120" s="65" t="s">
        <v>11</v>
      </c>
      <c r="H120" s="65" t="s">
        <v>12</v>
      </c>
      <c r="I120" s="65" t="s">
        <v>125</v>
      </c>
      <c r="J120" s="69"/>
      <c r="K120" s="69"/>
    </row>
    <row r="121" spans="2:11" ht="12.75" x14ac:dyDescent="0.35">
      <c r="B121" s="63">
        <v>45495</v>
      </c>
      <c r="C121" s="64">
        <v>45495.602442129661</v>
      </c>
      <c r="D121" s="65" t="s">
        <v>10</v>
      </c>
      <c r="E121" s="66">
        <v>227</v>
      </c>
      <c r="F121" s="65">
        <v>5.8879999999999999</v>
      </c>
      <c r="G121" s="65" t="s">
        <v>11</v>
      </c>
      <c r="H121" s="65" t="s">
        <v>12</v>
      </c>
      <c r="I121" s="65" t="s">
        <v>126</v>
      </c>
      <c r="J121" s="69"/>
      <c r="K121" s="69"/>
    </row>
    <row r="122" spans="2:11" ht="12.75" x14ac:dyDescent="0.35">
      <c r="B122" s="63">
        <v>45495</v>
      </c>
      <c r="C122" s="64">
        <v>45495.603946759264</v>
      </c>
      <c r="D122" s="65" t="s">
        <v>10</v>
      </c>
      <c r="E122" s="66">
        <v>395</v>
      </c>
      <c r="F122" s="65">
        <v>5.8959999999999999</v>
      </c>
      <c r="G122" s="65" t="s">
        <v>11</v>
      </c>
      <c r="H122" s="65" t="s">
        <v>12</v>
      </c>
      <c r="I122" s="65" t="s">
        <v>127</v>
      </c>
      <c r="J122" s="69"/>
      <c r="K122" s="69"/>
    </row>
    <row r="123" spans="2:11" ht="12.75" x14ac:dyDescent="0.35">
      <c r="B123" s="63">
        <v>45495</v>
      </c>
      <c r="C123" s="64">
        <v>45495.606967592561</v>
      </c>
      <c r="D123" s="65" t="s">
        <v>10</v>
      </c>
      <c r="E123" s="66">
        <v>796</v>
      </c>
      <c r="F123" s="65">
        <v>5.8940000000000001</v>
      </c>
      <c r="G123" s="65" t="s">
        <v>11</v>
      </c>
      <c r="H123" s="65" t="s">
        <v>12</v>
      </c>
      <c r="I123" s="65" t="s">
        <v>128</v>
      </c>
      <c r="J123" s="69"/>
      <c r="K123" s="69"/>
    </row>
    <row r="124" spans="2:11" ht="12.75" x14ac:dyDescent="0.35">
      <c r="B124" s="63">
        <v>45495</v>
      </c>
      <c r="C124" s="64">
        <v>45495.614652777767</v>
      </c>
      <c r="D124" s="65" t="s">
        <v>10</v>
      </c>
      <c r="E124" s="66">
        <v>567</v>
      </c>
      <c r="F124" s="65">
        <v>5.89</v>
      </c>
      <c r="G124" s="65" t="s">
        <v>11</v>
      </c>
      <c r="H124" s="65" t="s">
        <v>12</v>
      </c>
      <c r="I124" s="65" t="s">
        <v>129</v>
      </c>
      <c r="J124" s="69"/>
      <c r="K124" s="69"/>
    </row>
    <row r="125" spans="2:11" ht="12.75" x14ac:dyDescent="0.35">
      <c r="B125" s="63">
        <v>45495</v>
      </c>
      <c r="C125" s="64">
        <v>45495.617581018567</v>
      </c>
      <c r="D125" s="65" t="s">
        <v>10</v>
      </c>
      <c r="E125" s="66">
        <v>457</v>
      </c>
      <c r="F125" s="65">
        <v>5.88</v>
      </c>
      <c r="G125" s="65" t="s">
        <v>11</v>
      </c>
      <c r="H125" s="65" t="s">
        <v>12</v>
      </c>
      <c r="I125" s="65" t="s">
        <v>130</v>
      </c>
      <c r="J125" s="69"/>
      <c r="K125" s="69"/>
    </row>
    <row r="126" spans="2:11" ht="12.75" x14ac:dyDescent="0.35">
      <c r="B126" s="63">
        <v>45495</v>
      </c>
      <c r="C126" s="64">
        <v>45495.617581018567</v>
      </c>
      <c r="D126" s="65" t="s">
        <v>10</v>
      </c>
      <c r="E126" s="66">
        <v>31</v>
      </c>
      <c r="F126" s="65">
        <v>5.88</v>
      </c>
      <c r="G126" s="65" t="s">
        <v>11</v>
      </c>
      <c r="H126" s="65" t="s">
        <v>12</v>
      </c>
      <c r="I126" s="65" t="s">
        <v>131</v>
      </c>
      <c r="J126" s="69"/>
      <c r="K126" s="69"/>
    </row>
    <row r="127" spans="2:11" ht="12.75" x14ac:dyDescent="0.35">
      <c r="B127" s="63">
        <v>45495</v>
      </c>
      <c r="C127" s="64">
        <v>45495.617696759262</v>
      </c>
      <c r="D127" s="65" t="s">
        <v>10</v>
      </c>
      <c r="E127" s="66">
        <v>319</v>
      </c>
      <c r="F127" s="65">
        <v>5.8760000000000003</v>
      </c>
      <c r="G127" s="65" t="s">
        <v>11</v>
      </c>
      <c r="H127" s="65" t="s">
        <v>12</v>
      </c>
      <c r="I127" s="65" t="s">
        <v>132</v>
      </c>
      <c r="J127" s="69"/>
      <c r="K127" s="69"/>
    </row>
    <row r="128" spans="2:11" ht="12.75" x14ac:dyDescent="0.35">
      <c r="B128" s="63">
        <v>45495</v>
      </c>
      <c r="C128" s="64">
        <v>45495.622719907362</v>
      </c>
      <c r="D128" s="65" t="s">
        <v>10</v>
      </c>
      <c r="E128" s="66">
        <v>700</v>
      </c>
      <c r="F128" s="65">
        <v>5.9</v>
      </c>
      <c r="G128" s="65" t="s">
        <v>11</v>
      </c>
      <c r="H128" s="65" t="s">
        <v>12</v>
      </c>
      <c r="I128" s="65" t="s">
        <v>133</v>
      </c>
      <c r="J128" s="69"/>
      <c r="K128" s="69"/>
    </row>
    <row r="129" spans="2:11" ht="12.75" x14ac:dyDescent="0.35">
      <c r="B129" s="63">
        <v>45495</v>
      </c>
      <c r="C129" s="64">
        <v>45495.622719907362</v>
      </c>
      <c r="D129" s="65" t="s">
        <v>10</v>
      </c>
      <c r="E129" s="66">
        <v>1034</v>
      </c>
      <c r="F129" s="65">
        <v>5.9</v>
      </c>
      <c r="G129" s="65" t="s">
        <v>11</v>
      </c>
      <c r="H129" s="65" t="s">
        <v>12</v>
      </c>
      <c r="I129" s="65" t="s">
        <v>134</v>
      </c>
      <c r="J129" s="69"/>
      <c r="K129" s="69"/>
    </row>
    <row r="130" spans="2:11" ht="12.75" x14ac:dyDescent="0.35">
      <c r="B130" s="63">
        <v>45495</v>
      </c>
      <c r="C130" s="64">
        <v>45495.622986111062</v>
      </c>
      <c r="D130" s="65" t="s">
        <v>10</v>
      </c>
      <c r="E130" s="66">
        <v>1070</v>
      </c>
      <c r="F130" s="65">
        <v>5.8940000000000001</v>
      </c>
      <c r="G130" s="65" t="s">
        <v>11</v>
      </c>
      <c r="H130" s="65" t="s">
        <v>12</v>
      </c>
      <c r="I130" s="65" t="s">
        <v>135</v>
      </c>
      <c r="J130" s="69"/>
      <c r="K130" s="69"/>
    </row>
    <row r="131" spans="2:11" ht="12.75" x14ac:dyDescent="0.35">
      <c r="B131" s="63">
        <v>45495</v>
      </c>
      <c r="C131" s="64">
        <v>45495.623900462968</v>
      </c>
      <c r="D131" s="65" t="s">
        <v>10</v>
      </c>
      <c r="E131" s="66">
        <v>246</v>
      </c>
      <c r="F131" s="65">
        <v>5.8920000000000003</v>
      </c>
      <c r="G131" s="65" t="s">
        <v>11</v>
      </c>
      <c r="H131" s="65" t="s">
        <v>12</v>
      </c>
      <c r="I131" s="65" t="s">
        <v>136</v>
      </c>
      <c r="J131" s="69"/>
      <c r="K131" s="69"/>
    </row>
    <row r="132" spans="2:11" ht="12.75" x14ac:dyDescent="0.35">
      <c r="B132" s="63">
        <v>45495</v>
      </c>
      <c r="C132" s="64">
        <v>45495.626874999965</v>
      </c>
      <c r="D132" s="65" t="s">
        <v>10</v>
      </c>
      <c r="E132" s="66">
        <v>204</v>
      </c>
      <c r="F132" s="65">
        <v>5.8920000000000003</v>
      </c>
      <c r="G132" s="65" t="s">
        <v>11</v>
      </c>
      <c r="H132" s="65" t="s">
        <v>12</v>
      </c>
      <c r="I132" s="65" t="s">
        <v>137</v>
      </c>
      <c r="J132" s="69"/>
      <c r="K132" s="69"/>
    </row>
    <row r="133" spans="2:11" ht="12.75" x14ac:dyDescent="0.35">
      <c r="B133" s="63">
        <v>45495</v>
      </c>
      <c r="C133" s="64">
        <v>45495.628298611067</v>
      </c>
      <c r="D133" s="65" t="s">
        <v>10</v>
      </c>
      <c r="E133" s="66">
        <v>464</v>
      </c>
      <c r="F133" s="65">
        <v>5.8959999999999999</v>
      </c>
      <c r="G133" s="65" t="s">
        <v>11</v>
      </c>
      <c r="H133" s="65" t="s">
        <v>12</v>
      </c>
      <c r="I133" s="65" t="s">
        <v>138</v>
      </c>
      <c r="J133" s="69"/>
      <c r="K133" s="69"/>
    </row>
    <row r="134" spans="2:11" ht="12.75" x14ac:dyDescent="0.35">
      <c r="B134" s="63">
        <v>45495</v>
      </c>
      <c r="C134" s="64">
        <v>45495.631157407362</v>
      </c>
      <c r="D134" s="65" t="s">
        <v>10</v>
      </c>
      <c r="E134" s="66">
        <v>449</v>
      </c>
      <c r="F134" s="65">
        <v>5.8959999999999999</v>
      </c>
      <c r="G134" s="65" t="s">
        <v>11</v>
      </c>
      <c r="H134" s="65" t="s">
        <v>12</v>
      </c>
      <c r="I134" s="65" t="s">
        <v>139</v>
      </c>
      <c r="J134" s="69"/>
      <c r="K134" s="69"/>
    </row>
    <row r="135" spans="2:11" ht="12.75" x14ac:dyDescent="0.35">
      <c r="B135" s="63">
        <v>45495</v>
      </c>
      <c r="C135" s="64">
        <v>45495.631157407362</v>
      </c>
      <c r="D135" s="65" t="s">
        <v>10</v>
      </c>
      <c r="E135" s="66">
        <v>1257</v>
      </c>
      <c r="F135" s="65">
        <v>5.8959999999999999</v>
      </c>
      <c r="G135" s="65" t="s">
        <v>11</v>
      </c>
      <c r="H135" s="65" t="s">
        <v>12</v>
      </c>
      <c r="I135" s="65" t="s">
        <v>140</v>
      </c>
      <c r="J135" s="69"/>
      <c r="K135" s="69"/>
    </row>
    <row r="136" spans="2:11" ht="12.75" x14ac:dyDescent="0.35">
      <c r="B136" s="63">
        <v>45495</v>
      </c>
      <c r="C136" s="64">
        <v>45495.632048611064</v>
      </c>
      <c r="D136" s="65" t="s">
        <v>10</v>
      </c>
      <c r="E136" s="66">
        <v>487</v>
      </c>
      <c r="F136" s="65">
        <v>5.8940000000000001</v>
      </c>
      <c r="G136" s="65" t="s">
        <v>11</v>
      </c>
      <c r="H136" s="65" t="s">
        <v>12</v>
      </c>
      <c r="I136" s="65" t="s">
        <v>141</v>
      </c>
      <c r="J136" s="69"/>
      <c r="K136" s="69"/>
    </row>
    <row r="137" spans="2:11" ht="12.75" x14ac:dyDescent="0.35">
      <c r="B137" s="63">
        <v>45495</v>
      </c>
      <c r="C137" s="64">
        <v>45495.636585648164</v>
      </c>
      <c r="D137" s="65" t="s">
        <v>10</v>
      </c>
      <c r="E137" s="66">
        <v>567</v>
      </c>
      <c r="F137" s="65">
        <v>5.9139999999999997</v>
      </c>
      <c r="G137" s="65" t="s">
        <v>11</v>
      </c>
      <c r="H137" s="65" t="s">
        <v>12</v>
      </c>
      <c r="I137" s="65" t="s">
        <v>142</v>
      </c>
      <c r="J137" s="69"/>
      <c r="K137" s="69"/>
    </row>
    <row r="138" spans="2:11" ht="12.75" x14ac:dyDescent="0.35">
      <c r="B138" s="63">
        <v>45495</v>
      </c>
      <c r="C138" s="64">
        <v>45495.637118055565</v>
      </c>
      <c r="D138" s="65" t="s">
        <v>10</v>
      </c>
      <c r="E138" s="66">
        <v>272</v>
      </c>
      <c r="F138" s="65">
        <v>5.8940000000000001</v>
      </c>
      <c r="G138" s="65" t="s">
        <v>11</v>
      </c>
      <c r="H138" s="65" t="s">
        <v>12</v>
      </c>
      <c r="I138" s="65" t="s">
        <v>143</v>
      </c>
      <c r="J138" s="69"/>
      <c r="K138" s="69"/>
    </row>
    <row r="139" spans="2:11" ht="12.75" x14ac:dyDescent="0.35">
      <c r="B139" s="63">
        <v>45495</v>
      </c>
      <c r="C139" s="64">
        <v>45495.637118055565</v>
      </c>
      <c r="D139" s="65" t="s">
        <v>10</v>
      </c>
      <c r="E139" s="66">
        <v>423</v>
      </c>
      <c r="F139" s="65">
        <v>5.8940000000000001</v>
      </c>
      <c r="G139" s="65" t="s">
        <v>11</v>
      </c>
      <c r="H139" s="65" t="s">
        <v>12</v>
      </c>
      <c r="I139" s="65" t="s">
        <v>144</v>
      </c>
      <c r="J139" s="69"/>
      <c r="K139" s="69"/>
    </row>
    <row r="140" spans="2:11" ht="12.75" x14ac:dyDescent="0.35">
      <c r="B140" s="63">
        <v>45495</v>
      </c>
      <c r="C140" s="64">
        <v>45495.638379629665</v>
      </c>
      <c r="D140" s="65" t="s">
        <v>10</v>
      </c>
      <c r="E140" s="66">
        <v>79</v>
      </c>
      <c r="F140" s="65">
        <v>5.8940000000000001</v>
      </c>
      <c r="G140" s="65" t="s">
        <v>11</v>
      </c>
      <c r="H140" s="65" t="s">
        <v>12</v>
      </c>
      <c r="I140" s="65" t="s">
        <v>145</v>
      </c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  <c r="J151" s="69"/>
      <c r="K151" s="69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  <c r="J152" s="69"/>
      <c r="K152" s="69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  <c r="J153" s="69"/>
      <c r="K153" s="69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  <c r="J154" s="69"/>
      <c r="K154" s="69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  <c r="J155" s="69"/>
      <c r="K155" s="69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  <c r="J156" s="69"/>
      <c r="K156" s="69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  <c r="J157" s="69"/>
      <c r="K157" s="69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  <c r="J158" s="69"/>
      <c r="K158" s="69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  <c r="J159" s="69"/>
      <c r="K159" s="69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  <c r="J160" s="69"/>
      <c r="K160" s="69"/>
    </row>
    <row r="161" spans="2:11" ht="12.75" x14ac:dyDescent="0.35">
      <c r="B161" s="63"/>
      <c r="C161" s="64"/>
      <c r="D161" s="65"/>
      <c r="E161" s="66"/>
      <c r="F161" s="65"/>
      <c r="G161" s="65"/>
      <c r="H161" s="65"/>
      <c r="I161" s="65"/>
      <c r="J161" s="69"/>
      <c r="K161" s="69"/>
    </row>
    <row r="162" spans="2:11" ht="12.75" x14ac:dyDescent="0.35">
      <c r="B162" s="63"/>
      <c r="C162" s="64"/>
      <c r="D162" s="65"/>
      <c r="E162" s="66"/>
      <c r="F162" s="65"/>
      <c r="G162" s="65"/>
      <c r="H162" s="65"/>
      <c r="I162" s="65"/>
      <c r="J162" s="69"/>
      <c r="K162" s="69"/>
    </row>
    <row r="163" spans="2:11" ht="12.75" x14ac:dyDescent="0.35">
      <c r="B163" s="63"/>
      <c r="C163" s="64"/>
      <c r="D163" s="65"/>
      <c r="E163" s="66"/>
      <c r="F163" s="65"/>
      <c r="G163" s="65"/>
      <c r="H163" s="65"/>
      <c r="I163" s="65"/>
      <c r="J163" s="69"/>
      <c r="K163" s="69"/>
    </row>
    <row r="164" spans="2:11" ht="12.75" x14ac:dyDescent="0.35">
      <c r="B164" s="63"/>
      <c r="C164" s="64"/>
      <c r="D164" s="65"/>
      <c r="E164" s="66"/>
      <c r="F164" s="65"/>
      <c r="G164" s="65"/>
      <c r="H164" s="65"/>
      <c r="I164" s="65"/>
      <c r="J164" s="69"/>
      <c r="K164" s="69"/>
    </row>
    <row r="165" spans="2:11" ht="12.75" x14ac:dyDescent="0.35">
      <c r="B165" s="63"/>
      <c r="C165" s="64"/>
      <c r="D165" s="65"/>
      <c r="E165" s="66"/>
      <c r="F165" s="65"/>
      <c r="G165" s="65"/>
      <c r="H165" s="65"/>
      <c r="I165" s="65"/>
      <c r="J165" s="69"/>
      <c r="K165" s="69"/>
    </row>
    <row r="166" spans="2:11" ht="12.75" x14ac:dyDescent="0.35">
      <c r="B166" s="63"/>
      <c r="C166" s="64"/>
      <c r="D166" s="65"/>
      <c r="E166" s="66"/>
      <c r="F166" s="65"/>
      <c r="G166" s="65"/>
      <c r="H166" s="65"/>
      <c r="I166" s="65"/>
      <c r="J166" s="69"/>
      <c r="K166" s="69"/>
    </row>
    <row r="167" spans="2:11" ht="12.75" x14ac:dyDescent="0.35">
      <c r="B167" s="63"/>
      <c r="C167" s="64"/>
      <c r="D167" s="65"/>
      <c r="E167" s="66"/>
      <c r="F167" s="65"/>
      <c r="G167" s="65"/>
      <c r="H167" s="65"/>
      <c r="I167" s="65"/>
      <c r="J167" s="69"/>
      <c r="K167" s="69"/>
    </row>
    <row r="168" spans="2:11" ht="12.75" x14ac:dyDescent="0.35">
      <c r="B168" s="63"/>
      <c r="C168" s="64"/>
      <c r="D168" s="65"/>
      <c r="E168" s="66"/>
      <c r="F168" s="65"/>
      <c r="G168" s="65"/>
      <c r="H168" s="65"/>
      <c r="I168" s="65"/>
      <c r="J168" s="69"/>
      <c r="K168" s="69"/>
    </row>
    <row r="169" spans="2:11" ht="12.75" x14ac:dyDescent="0.35">
      <c r="B169" s="63"/>
      <c r="C169" s="64"/>
      <c r="D169" s="65"/>
      <c r="E169" s="66"/>
      <c r="F169" s="65"/>
      <c r="G169" s="65"/>
      <c r="H169" s="65"/>
      <c r="I169" s="65"/>
      <c r="J169" s="69"/>
      <c r="K169" s="69"/>
    </row>
    <row r="170" spans="2:11" ht="12.75" x14ac:dyDescent="0.35">
      <c r="B170" s="63"/>
      <c r="C170" s="64"/>
      <c r="D170" s="65"/>
      <c r="E170" s="66"/>
      <c r="F170" s="65"/>
      <c r="G170" s="65"/>
      <c r="H170" s="65"/>
      <c r="I170" s="65"/>
      <c r="J170" s="69"/>
      <c r="K170" s="69"/>
    </row>
    <row r="171" spans="2:11" ht="12.75" x14ac:dyDescent="0.35">
      <c r="B171" s="63"/>
      <c r="C171" s="64"/>
      <c r="D171" s="65"/>
      <c r="E171" s="66"/>
      <c r="F171" s="65"/>
      <c r="G171" s="65"/>
      <c r="H171" s="65"/>
      <c r="I171" s="65"/>
      <c r="J171" s="69"/>
      <c r="K171" s="69"/>
    </row>
    <row r="172" spans="2:11" ht="12.75" x14ac:dyDescent="0.35">
      <c r="B172" s="63"/>
      <c r="C172" s="64"/>
      <c r="D172" s="65"/>
      <c r="E172" s="66"/>
      <c r="F172" s="65"/>
      <c r="G172" s="65"/>
      <c r="H172" s="65"/>
      <c r="I172" s="65"/>
      <c r="J172" s="69"/>
      <c r="K172" s="69"/>
    </row>
    <row r="173" spans="2:11" ht="12.75" x14ac:dyDescent="0.35">
      <c r="B173" s="63"/>
      <c r="C173" s="64"/>
      <c r="D173" s="65"/>
      <c r="E173" s="66"/>
      <c r="F173" s="65"/>
      <c r="G173" s="65"/>
      <c r="H173" s="65"/>
      <c r="I173" s="65"/>
      <c r="J173" s="69"/>
      <c r="K173" s="69"/>
    </row>
    <row r="174" spans="2:11" ht="12.75" x14ac:dyDescent="0.35">
      <c r="B174" s="63"/>
      <c r="C174" s="64"/>
      <c r="D174" s="65"/>
      <c r="E174" s="66"/>
      <c r="F174" s="65"/>
      <c r="G174" s="65"/>
      <c r="H174" s="65"/>
      <c r="I174" s="65"/>
      <c r="J174" s="69"/>
      <c r="K174" s="69"/>
    </row>
    <row r="175" spans="2:11" ht="12.75" x14ac:dyDescent="0.35">
      <c r="B175" s="63"/>
      <c r="C175" s="64"/>
      <c r="D175" s="65"/>
      <c r="E175" s="66"/>
      <c r="F175" s="65"/>
      <c r="G175" s="65"/>
      <c r="H175" s="65"/>
      <c r="I175" s="65"/>
      <c r="J175" s="69"/>
      <c r="K175" s="69"/>
    </row>
    <row r="176" spans="2:11" ht="12.75" x14ac:dyDescent="0.35">
      <c r="B176" s="63"/>
      <c r="C176" s="64"/>
      <c r="D176" s="65"/>
      <c r="E176" s="66"/>
      <c r="F176" s="65"/>
      <c r="G176" s="65"/>
      <c r="H176" s="65"/>
      <c r="I176" s="65"/>
      <c r="J176" s="69"/>
      <c r="K176" s="69"/>
    </row>
    <row r="177" spans="2:11" ht="12.75" x14ac:dyDescent="0.35">
      <c r="B177" s="63"/>
      <c r="C177" s="64"/>
      <c r="D177" s="65"/>
      <c r="E177" s="66"/>
      <c r="F177" s="65"/>
      <c r="G177" s="65"/>
      <c r="H177" s="65"/>
      <c r="I177" s="65"/>
      <c r="J177" s="69"/>
      <c r="K177" s="69"/>
    </row>
    <row r="178" spans="2:11" ht="12.75" x14ac:dyDescent="0.35">
      <c r="B178" s="63"/>
      <c r="C178" s="64"/>
      <c r="D178" s="65"/>
      <c r="E178" s="66"/>
      <c r="F178" s="65"/>
      <c r="G178" s="65"/>
      <c r="H178" s="65"/>
      <c r="I178" s="65"/>
      <c r="J178" s="69"/>
      <c r="K178" s="69"/>
    </row>
    <row r="179" spans="2:11" ht="12.75" x14ac:dyDescent="0.35">
      <c r="B179" s="63"/>
      <c r="C179" s="64"/>
      <c r="D179" s="65"/>
      <c r="E179" s="66"/>
      <c r="F179" s="65"/>
      <c r="G179" s="65"/>
      <c r="H179" s="65"/>
      <c r="I179" s="65"/>
      <c r="J179" s="69"/>
      <c r="K179" s="69"/>
    </row>
    <row r="180" spans="2:11" ht="12.75" x14ac:dyDescent="0.35">
      <c r="B180" s="63"/>
      <c r="C180" s="64"/>
      <c r="D180" s="65"/>
      <c r="E180" s="66"/>
      <c r="F180" s="65"/>
      <c r="G180" s="65"/>
      <c r="H180" s="65"/>
      <c r="I180" s="65"/>
      <c r="J180" s="69"/>
      <c r="K180" s="69"/>
    </row>
    <row r="181" spans="2:11" ht="12.75" x14ac:dyDescent="0.35">
      <c r="B181" s="63"/>
      <c r="C181" s="64"/>
      <c r="D181" s="65"/>
      <c r="E181" s="66"/>
      <c r="F181" s="65"/>
      <c r="G181" s="65"/>
      <c r="H181" s="65"/>
      <c r="I181" s="65"/>
      <c r="J181" s="69"/>
      <c r="K181" s="69"/>
    </row>
    <row r="182" spans="2:11" ht="12.75" x14ac:dyDescent="0.35">
      <c r="B182" s="63"/>
      <c r="C182" s="64"/>
      <c r="D182" s="65"/>
      <c r="E182" s="66"/>
      <c r="F182" s="65"/>
      <c r="G182" s="65"/>
      <c r="H182" s="65"/>
      <c r="I182" s="65"/>
      <c r="J182" s="69"/>
      <c r="K182" s="69"/>
    </row>
    <row r="183" spans="2:11" ht="12.75" x14ac:dyDescent="0.35">
      <c r="B183" s="63"/>
      <c r="C183" s="64"/>
      <c r="D183" s="65"/>
      <c r="E183" s="66"/>
      <c r="F183" s="65"/>
      <c r="G183" s="65"/>
      <c r="H183" s="65"/>
      <c r="I183" s="65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26 July 2024</vt:lpstr>
      <vt:lpstr>Details 25 July 2024</vt:lpstr>
      <vt:lpstr>Details 24 July 2024</vt:lpstr>
      <vt:lpstr>Details 23 July 2024</vt:lpstr>
      <vt:lpstr>Details 22 July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Michael Sturm</cp:lastModifiedBy>
  <dcterms:created xsi:type="dcterms:W3CDTF">2024-07-26T15:42:49Z</dcterms:created>
  <dcterms:modified xsi:type="dcterms:W3CDTF">2024-07-29T13:49:16Z</dcterms:modified>
</cp:coreProperties>
</file>